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131"/>
  <workbookPr defaultThemeVersion="124226"/>
  <mc:AlternateContent xmlns:mc="http://schemas.openxmlformats.org/markup-compatibility/2006">
    <mc:Choice Requires="x15">
      <x15ac:absPath xmlns:x15ac="http://schemas.microsoft.com/office/spreadsheetml/2010/11/ac" url="Z:\Auditime\Auditime 2020\Auditime ligjore\Marketing&amp;Distribution\E-Log\"/>
    </mc:Choice>
  </mc:AlternateContent>
  <xr:revisionPtr revIDLastSave="0" documentId="13_ncr:1_{2D536455-F6DF-40B3-A117-E0B577DCB71B}" xr6:coauthVersionLast="47" xr6:coauthVersionMax="47" xr10:uidLastSave="{00000000-0000-0000-0000-000000000000}"/>
  <bookViews>
    <workbookView xWindow="-108" yWindow="-108" windowWidth="23256" windowHeight="12576" tabRatio="883" xr2:uid="{00000000-000D-0000-FFFF-FFFF00000000}"/>
  </bookViews>
  <sheets>
    <sheet name="1.Pasqyra e Perform. (natyra)" sheetId="18" r:id="rId1"/>
    <sheet name="Shpenzime te pazbritshme 14  " sheetId="11" state="hidden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">#REF!</definedName>
    <definedName name="_ACC107">'[1]CONSOLIDATION AS PER kesh'!$H$13+'[1]CONSOLIDATION AS PER kesh'!$J$13+'[1]CONSOLIDATION AS PER kesh'!$N$13-'[1]CONSOLIDATION AS PER kesh'!$G$13-'[1]CONSOLIDATION AS PER kesh'!$I$13-'[1]CONSOLIDATION AS PER kesh'!$M$13</definedName>
    <definedName name="_CCY1">#REF!</definedName>
    <definedName name="_CCY2">#REF!</definedName>
    <definedName name="_xlnm._FilterDatabase" localSheetId="1" hidden="1">'Shpenzime te pazbritshme 14  '!$A$2:$M$2</definedName>
    <definedName name="_Key1" hidden="1">[2]PRODUKTE!#REF!</definedName>
    <definedName name="_Key2" hidden="1">[2]PRODUKTE!#REF!</definedName>
    <definedName name="_Order1" hidden="1">255</definedName>
    <definedName name="_Order2" hidden="1">255</definedName>
    <definedName name="_RSE3">'[3]MUS 411 '!$H$2805</definedName>
    <definedName name="_YE1">#REF!</definedName>
    <definedName name="_YE2">#REF!</definedName>
    <definedName name="_YE3">#REF!</definedName>
    <definedName name="_YE4">#REF!</definedName>
    <definedName name="_YE5">#REF!</definedName>
    <definedName name="_YE6">#REF!</definedName>
    <definedName name="_YE7">#REF!</definedName>
    <definedName name="_YE8">#REF!</definedName>
    <definedName name="_YE9">#REF!</definedName>
    <definedName name="A">#REF!</definedName>
    <definedName name="Account_Balance">#REF!</definedName>
    <definedName name="ARA_Threshold">#REF!</definedName>
    <definedName name="ARP_Threshold">#REF!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bilanci">#REF!</definedName>
    <definedName name="brd002_depo_contracts">#REF!</definedName>
    <definedName name="C_C_Balance">#REF!</definedName>
    <definedName name="CCY">#REF!</definedName>
    <definedName name="COD023_balance_sheet_branch">#REF!</definedName>
    <definedName name="Critical_Component">#REF!</definedName>
    <definedName name="DA_2935059752800001072" hidden="1">#REF!</definedName>
    <definedName name="DA_2935059752800001164" hidden="1">#REF!</definedName>
    <definedName name="DA_2935059752800001200" hidden="1">'[4]Tatim fitimi '!#REF!</definedName>
    <definedName name="DA_2935059752800001210" hidden="1">'[4]Tatim fitimi '!#REF!</definedName>
    <definedName name="DA_2935059752800001415" hidden="1">#REF!</definedName>
    <definedName name="DA_2935059752800001425" hidden="1">#REF!</definedName>
    <definedName name="DA_3327331101700000051" hidden="1">#REF!</definedName>
    <definedName name="data">#REF!</definedName>
    <definedName name="Difference">#REF!</definedName>
    <definedName name="Disaggregations">#REF!</definedName>
    <definedName name="elona">#REF!</definedName>
    <definedName name="Factor">#REF!</definedName>
    <definedName name="fixeur">[5]exch!$A$2</definedName>
    <definedName name="fixusd">[5]exch!$A$3</definedName>
    <definedName name="fyjdtck">#REF!</definedName>
    <definedName name="ii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549.512280092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_13P">#REF!</definedName>
    <definedName name="k">1000</definedName>
    <definedName name="L_Adjust">[6]Links!$H$1:$H$65536</definedName>
    <definedName name="L_AJE_Tot">[6]Links!$G$1:$G$65536</definedName>
    <definedName name="L_CY_Beg">[6]Links!$F$1:$F$65536</definedName>
    <definedName name="L_CY_End">[6]Links!$J$1:$J$65536</definedName>
    <definedName name="L_PY_End">[6]Links!$K$1:$K$65536</definedName>
    <definedName name="L_RJE_Tot">[6]Links!$I$1:$I$65536</definedName>
    <definedName name="LME">#REF!</definedName>
    <definedName name="Monetary_Precision">#REF!</definedName>
    <definedName name="Month1">#REF!</definedName>
    <definedName name="Month10">#REF!</definedName>
    <definedName name="Month11">#REF!</definedName>
    <definedName name="Month12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7">#REF!</definedName>
    <definedName name="Month8">#REF!</definedName>
    <definedName name="Month9">#REF!</definedName>
    <definedName name="Numof_Selections2">#REF!</definedName>
    <definedName name="PYME">#REF!</definedName>
    <definedName name="R_Factor">#REF!</definedName>
    <definedName name="Residual_difference">#REF!</definedName>
    <definedName name="rngDvalBFP">#REF!</definedName>
    <definedName name="rngDvalCurrency">#REF!</definedName>
    <definedName name="rngDvalCY">#REF!</definedName>
    <definedName name="rngDvalDenomination">#REF!</definedName>
    <definedName name="rngDvalMonths">#REF!</definedName>
    <definedName name="rngDvalTimeline">#REF!</definedName>
    <definedName name="rngDvalYTDNotation1">#REF!</definedName>
    <definedName name="rngDvalYTDNotation2">#REF!</definedName>
    <definedName name="rngSelCurrency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TAX">0.3</definedName>
    <definedName name="TextRefCopy1">#REF!</definedName>
    <definedName name="TextRefCopy10">'[7]1-LMS'!$H$19</definedName>
    <definedName name="TextRefCopy11">#REF!</definedName>
    <definedName name="TextRefCopy111">[8]Reinvestment!$H$69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[7]Notes!$J$150</definedName>
    <definedName name="TextRefCopy17">#REF!</definedName>
    <definedName name="TextRefCopy18">'[7]IFRS adoption effect'!$G$33</definedName>
    <definedName name="TextRefCopy19">[9]PL!#REF!</definedName>
    <definedName name="TextRefCopy2">#REF!</definedName>
    <definedName name="TextRefCopy20">[9]PL!#REF!</definedName>
    <definedName name="TextRefCopy21">[9]PL!#REF!</definedName>
    <definedName name="TextRefCopy25">[10]Description!#REF!</definedName>
    <definedName name="TextRefCopy29">#REF!</definedName>
    <definedName name="TextRefCopy3">#REF!</definedName>
    <definedName name="TextRefCopy30">#REF!</definedName>
    <definedName name="TextRefCopy31">[11]Estimation!#REF!</definedName>
    <definedName name="TextRefCopy32">[11]Estimation!#REF!</definedName>
    <definedName name="TextRefCopy33">[11]Estimation!#REF!</definedName>
    <definedName name="TextRefCopy34">'[10]PBC Sep30.05'!#REF!</definedName>
    <definedName name="TextRefCopy38">'[10]PBC Sep30.05'!$AA$113</definedName>
    <definedName name="TextRefCopy4">#REF!</definedName>
    <definedName name="TextRefCopy45">[11]Estimation!#REF!</definedName>
    <definedName name="TextRefCopy47">[10]Description!$G$38</definedName>
    <definedName name="TextRefCopy48">[10]Description!$G$65</definedName>
    <definedName name="TextRefCopy5">'[7]1-LMS'!$E$19</definedName>
    <definedName name="TextRefCopy51">[11]Estimation!#REF!</definedName>
    <definedName name="TextRefCopy52">[11]Estimation!#REF!</definedName>
    <definedName name="TextRefCopy53">[11]Estimation!#REF!</definedName>
    <definedName name="TextRefCopy54">[11]Estimation!#REF!</definedName>
    <definedName name="TextRefCopy55">[11]Estimation!#REF!</definedName>
    <definedName name="TextRefCopy555">[11]Estimation!#REF!</definedName>
    <definedName name="TextRefCopy56">[11]Estimation!#REF!</definedName>
    <definedName name="TextRefCopy57">[11]Estimation!#REF!</definedName>
    <definedName name="TextRefCopy58">[11]Estimation!#REF!</definedName>
    <definedName name="TextRefCopy59">[11]Estimation!#REF!</definedName>
    <definedName name="TextRefCopy6">'[12]others 2014'!$R$622</definedName>
    <definedName name="TextRefCopy60">'[13]Interest_income '!#REF!</definedName>
    <definedName name="TextRefCopy61">'[13]Interest_income '!#REF!</definedName>
    <definedName name="TextRefCopy62">'[13]Interest_income '!#REF!</definedName>
    <definedName name="TextRefCopy63">'[13]Interest_income '!#REF!</definedName>
    <definedName name="TextRefCopy64">'[13]Interest_income '!#REF!</definedName>
    <definedName name="TextRefCopy65">'[13]Interest_income '!#REF!</definedName>
    <definedName name="TextRefCopy66">'[13]Interest_income '!#REF!</definedName>
    <definedName name="TextRefCopy67">'[13]Interest_income '!#REF!</definedName>
    <definedName name="TextRefCopy68">'[13]Interest_income '!#REF!</definedName>
    <definedName name="TextRefCopy69">'[13]Interest_income '!#REF!</definedName>
    <definedName name="TextRefCopy7">'[7]Note (huave)'!$E$11</definedName>
    <definedName name="TextRefCopy70">'[13]Interest_income '!#REF!</definedName>
    <definedName name="TextRefCopy71">'[13]Interest_income '!#REF!</definedName>
    <definedName name="TextRefCopy76">'[13]Interest_income '!#REF!</definedName>
    <definedName name="TextRefCopy77">'[13]Interest_income '!#REF!</definedName>
    <definedName name="TextRefCopy78">'[13]Interest_income '!#REF!</definedName>
    <definedName name="TextRefCopy79">'[13]Interest_income '!#REF!</definedName>
    <definedName name="TextRefCopy8">#REF!</definedName>
    <definedName name="TextRefCopy80">'[13]Interest_income '!#REF!</definedName>
    <definedName name="TextRefCopy81">[12]FAMS!$C$30</definedName>
    <definedName name="TextRefCopy82">'[13]Interest_income '!#REF!</definedName>
    <definedName name="TextRefCopy9">#REF!</definedName>
    <definedName name="TextRefCopy98">[12]FAMS!$E$30</definedName>
    <definedName name="TextRefCopyRangeCount" hidden="1">8</definedName>
    <definedName name="Threshold">#REF!</definedName>
    <definedName name="Total_Population2">'[3]MUS 411 '!$D$2805</definedName>
    <definedName name="TRAAAAAP">'[13]Interest_income '!#REF!</definedName>
    <definedName name="uu">#REF!</definedName>
    <definedName name="w">#REF!</definedName>
    <definedName name="wrn.Aging._.and._.Trend._.Analysis." hidden="1">{#N/A,#N/A,FALSE,"Aging Summary";#N/A,#N/A,FALSE,"Ratio Analysis";#N/A,#N/A,FALSE,"Test 120 Day Accts";#N/A,#N/A,FALSE,"Tickmarks"}</definedName>
    <definedName name="XREF_COLUMN_1" hidden="1">'[14]Test Sep.05'!#REF!</definedName>
    <definedName name="XRefActiveRow" hidden="1">#REF!</definedName>
    <definedName name="XRefColumnsCount" hidden="1">1</definedName>
    <definedName name="XRefCopy1" hidden="1">#REF!</definedName>
    <definedName name="XRefCopyRangeCount" hidden="1">1</definedName>
    <definedName name="XRefPaste1Row" hidden="1">#REF!</definedName>
    <definedName name="XRefPasteRangeCount" hidden="1">1</definedName>
    <definedName name="Year1">#REF!</definedName>
    <definedName name="Year10">#REF!</definedName>
    <definedName name="Year1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TD1">#REF!</definedName>
    <definedName name="YTD2">#REF!</definedName>
    <definedName name="YTG1">#REF!</definedName>
    <definedName name="YTG2">#REF!</definedName>
    <definedName name="Z_096747DA_4711_43D6_BB6F_CF73DCE67DAC_.wvu.FilterData" localSheetId="1" hidden="1">'Shpenzime te pazbritshme 14  '!$A$2:$M$2</definedName>
    <definedName name="Z_181386F5_8DAB_4E85_A3D6_B3649233DDF4_.wvu.FilterData" localSheetId="1" hidden="1">'Shpenzime te pazbritshme 14  '!$A$2:$M$2</definedName>
    <definedName name="Z_22AB98C9_5529_497A_9DE7_02FC5BFD3E55_.wvu.FilterData" localSheetId="1" hidden="1">'Shpenzime te pazbritshme 14  '!$A$2:$M$2</definedName>
  </definedNames>
  <calcPr calcId="191029"/>
  <customWorkbookViews>
    <customWorkbookView name="ehaxhi - Personal View" guid="{096747DA-4711-43D6-BB6F-CF73DCE67DAC}" mergeInterval="0" personalView="1" maximized="1" xWindow="-8" yWindow="-8" windowWidth="1936" windowHeight="1056" tabRatio="801" activeSheetId="12"/>
    <customWorkbookView name="MLAMELLARI - Personal View" guid="{22AB98C9-5529-497A-9DE7-02FC5BFD3E55}" mergeInterval="0" personalView="1" maximized="1" xWindow="-8" yWindow="-8" windowWidth="1696" windowHeight="1026" tabRatio="801" activeSheetId="12"/>
    <customWorkbookView name="GB - Personal View" guid="{181386F5-8DAB-4E85-A3D6-B3649233DDF4}" mergeInterval="0" personalView="1" maximized="1" xWindow="-8" yWindow="-8" windowWidth="1616" windowHeight="876" tabRatio="801" activeSheetId="4"/>
  </customWorkbookViews>
</workbook>
</file>

<file path=xl/calcChain.xml><?xml version="1.0" encoding="utf-8"?>
<calcChain xmlns="http://schemas.openxmlformats.org/spreadsheetml/2006/main">
  <c r="D28" i="18" l="1"/>
  <c r="B28" i="18"/>
  <c r="B30" i="18" s="1"/>
  <c r="B67" i="18" l="1"/>
  <c r="D67" i="18"/>
  <c r="D59" i="18"/>
  <c r="B59" i="18"/>
  <c r="D30" i="18"/>
  <c r="D35" i="18" s="1"/>
  <c r="D50" i="18" s="1"/>
  <c r="B35" i="18"/>
  <c r="B50" i="18" s="1"/>
  <c r="B69" i="18" l="1"/>
  <c r="B71" i="18" s="1"/>
  <c r="D69" i="18"/>
  <c r="D71" i="18" s="1"/>
  <c r="H97" i="11" l="1"/>
  <c r="E97" i="11"/>
  <c r="G94" i="11"/>
  <c r="G93" i="11"/>
  <c r="G92" i="11"/>
  <c r="G91" i="11"/>
  <c r="G90" i="11"/>
  <c r="G89" i="11"/>
  <c r="G88" i="11"/>
  <c r="G87" i="11"/>
  <c r="G86" i="11"/>
  <c r="G85" i="11"/>
  <c r="G84" i="11"/>
  <c r="G83" i="11"/>
  <c r="G82" i="11"/>
  <c r="G81" i="11"/>
  <c r="G80" i="11"/>
  <c r="G79" i="11"/>
  <c r="G78" i="11"/>
  <c r="G77" i="11"/>
  <c r="G76" i="11"/>
  <c r="G75" i="11"/>
  <c r="G74" i="11"/>
  <c r="G73" i="11"/>
  <c r="G72" i="11"/>
  <c r="G71" i="11"/>
  <c r="G70" i="11"/>
  <c r="G69" i="11"/>
  <c r="G68" i="11"/>
  <c r="G67" i="11"/>
  <c r="G66" i="11"/>
  <c r="G65" i="11"/>
  <c r="G64" i="11"/>
  <c r="G63" i="11"/>
  <c r="G62" i="11"/>
  <c r="G61" i="11"/>
  <c r="G60" i="11"/>
  <c r="G59" i="11"/>
  <c r="G58" i="11"/>
  <c r="G57" i="11"/>
  <c r="G56" i="11"/>
  <c r="G55" i="11"/>
  <c r="G54" i="11"/>
  <c r="G53" i="11"/>
  <c r="G52" i="11"/>
  <c r="G51" i="11"/>
  <c r="G50" i="11"/>
  <c r="G49" i="11"/>
  <c r="G48" i="11"/>
  <c r="G47" i="11"/>
  <c r="G46" i="11"/>
  <c r="G45" i="11"/>
  <c r="G44" i="11"/>
  <c r="G43" i="11"/>
  <c r="G42" i="11"/>
  <c r="G41" i="11"/>
  <c r="G40" i="11"/>
  <c r="G39" i="11"/>
  <c r="G38" i="11"/>
  <c r="G37" i="11"/>
  <c r="G36" i="11"/>
  <c r="G35" i="11"/>
  <c r="G34" i="11"/>
  <c r="G33" i="11"/>
  <c r="G32" i="11"/>
  <c r="G31" i="11"/>
  <c r="G30" i="11"/>
  <c r="G29" i="11"/>
  <c r="G28" i="11"/>
  <c r="G27" i="11"/>
  <c r="G26" i="11"/>
  <c r="G25" i="11"/>
  <c r="G24" i="11"/>
  <c r="G23" i="11"/>
  <c r="G22" i="11"/>
  <c r="G21" i="11"/>
  <c r="G20" i="11"/>
  <c r="G19" i="11"/>
  <c r="G18" i="11"/>
  <c r="G17" i="11"/>
  <c r="G16" i="11"/>
  <c r="G15" i="11"/>
  <c r="G14" i="11"/>
  <c r="G13" i="11"/>
  <c r="G12" i="11"/>
  <c r="G11" i="11"/>
  <c r="G10" i="11"/>
  <c r="G9" i="11"/>
  <c r="G8" i="11"/>
  <c r="G7" i="11"/>
  <c r="G6" i="11"/>
  <c r="G5" i="11"/>
  <c r="G4" i="11"/>
  <c r="G97" i="11" l="1"/>
  <c r="G99" i="11" s="1"/>
  <c r="G100" i="11" s="1"/>
</calcChain>
</file>

<file path=xl/sharedStrings.xml><?xml version="1.0" encoding="utf-8"?>
<sst xmlns="http://schemas.openxmlformats.org/spreadsheetml/2006/main" count="418" uniqueCount="269">
  <si>
    <t>LEK</t>
  </si>
  <si>
    <t>Nr. Llogarie</t>
  </si>
  <si>
    <t>Emertimi i Llogarise</t>
  </si>
  <si>
    <t>Monedha</t>
  </si>
  <si>
    <t>Të tjera</t>
  </si>
  <si>
    <t>EUR</t>
  </si>
  <si>
    <t>6133</t>
  </si>
  <si>
    <t>Qira për administratën</t>
  </si>
  <si>
    <t>618</t>
  </si>
  <si>
    <t>6261</t>
  </si>
  <si>
    <t>6262</t>
  </si>
  <si>
    <t>628</t>
  </si>
  <si>
    <t>Shpenzime për shërbimet bankare</t>
  </si>
  <si>
    <t>634</t>
  </si>
  <si>
    <t>Taksa dhe tarifa vendore</t>
  </si>
  <si>
    <t>654</t>
  </si>
  <si>
    <t>Shpenzime për pritje dhe përfaqësime</t>
  </si>
  <si>
    <t>669</t>
  </si>
  <si>
    <t>Humbje nga këmbimet dhe perkthimet valutore</t>
  </si>
  <si>
    <t>66901</t>
  </si>
  <si>
    <t>Humbje nga azhornimi i Arkes/Bankes</t>
  </si>
  <si>
    <t>769</t>
  </si>
  <si>
    <t>Fitim nga kembimet valutore</t>
  </si>
  <si>
    <t>76901</t>
  </si>
  <si>
    <t>Fitime nga azhornimi i Arkes/Bankes</t>
  </si>
  <si>
    <t>Amortizimet e aktiveve afatgjatë</t>
  </si>
  <si>
    <t>Tatimi mbi fitimin</t>
  </si>
  <si>
    <t>681</t>
  </si>
  <si>
    <t>Qira</t>
  </si>
  <si>
    <t>6043</t>
  </si>
  <si>
    <t>Energji... për adminstratën</t>
  </si>
  <si>
    <t>611</t>
  </si>
  <si>
    <t>Trajtime të përgjithshme</t>
  </si>
  <si>
    <t>61101</t>
  </si>
  <si>
    <t>CCServices-Media</t>
  </si>
  <si>
    <t>61102</t>
  </si>
  <si>
    <t>CCServices-Creative</t>
  </si>
  <si>
    <t>61103</t>
  </si>
  <si>
    <t>CCBS cost</t>
  </si>
  <si>
    <t>61104</t>
  </si>
  <si>
    <t>Berlin Chemie cost</t>
  </si>
  <si>
    <t>61115</t>
  </si>
  <si>
    <t>Master Card cost</t>
  </si>
  <si>
    <t>61123</t>
  </si>
  <si>
    <t>Loreal cost</t>
  </si>
  <si>
    <t>61126</t>
  </si>
  <si>
    <t>Tuborg cost</t>
  </si>
  <si>
    <t>61128</t>
  </si>
  <si>
    <t>Bramac cost</t>
  </si>
  <si>
    <t>61131</t>
  </si>
  <si>
    <t>McCann cost</t>
  </si>
  <si>
    <t>61134</t>
  </si>
  <si>
    <t>JT International</t>
  </si>
  <si>
    <t>61144</t>
  </si>
  <si>
    <t>KRKA cost</t>
  </si>
  <si>
    <t>61146</t>
  </si>
  <si>
    <t>Henkel cost</t>
  </si>
  <si>
    <t>61148</t>
  </si>
  <si>
    <t>Alvogen cost</t>
  </si>
  <si>
    <t>61149</t>
  </si>
  <si>
    <t>Albtelecom cost</t>
  </si>
  <si>
    <t>61150</t>
  </si>
  <si>
    <t>Evyap cost</t>
  </si>
  <si>
    <t>61152</t>
  </si>
  <si>
    <t>UNDP cost</t>
  </si>
  <si>
    <t>61160</t>
  </si>
  <si>
    <t>Carrefour cost</t>
  </si>
  <si>
    <t>611601</t>
  </si>
  <si>
    <t>Carrefour cost media</t>
  </si>
  <si>
    <t>61161</t>
  </si>
  <si>
    <t>Johnson&amp;Johnson cost</t>
  </si>
  <si>
    <t>61199</t>
  </si>
  <si>
    <t>Shpenzime te Vetefaturuara</t>
  </si>
  <si>
    <t>613</t>
  </si>
  <si>
    <t>615</t>
  </si>
  <si>
    <t>Mirëmbajtje dhe riparime</t>
  </si>
  <si>
    <t>616</t>
  </si>
  <si>
    <t>Sigurime</t>
  </si>
  <si>
    <t>621</t>
  </si>
  <si>
    <t>Personel jashtë njesisë</t>
  </si>
  <si>
    <t>6214</t>
  </si>
  <si>
    <t>Sherbime konsulence</t>
  </si>
  <si>
    <t>6221</t>
  </si>
  <si>
    <t>Affiliation fee</t>
  </si>
  <si>
    <t>Shpenzime telekomunikacion Zyre</t>
  </si>
  <si>
    <t>Shpenzime telekomunikacion Mobile</t>
  </si>
  <si>
    <t>627</t>
  </si>
  <si>
    <t>Shpenzime transpoti</t>
  </si>
  <si>
    <t>632</t>
  </si>
  <si>
    <t>Taksa, tarifa doganore</t>
  </si>
  <si>
    <t>638</t>
  </si>
  <si>
    <t>Tatime të tjera</t>
  </si>
  <si>
    <t>6413</t>
  </si>
  <si>
    <t>Pagat ... për personelin e administratës</t>
  </si>
  <si>
    <t>6443</t>
  </si>
  <si>
    <t>Sigurimet ... për personelin e administratës</t>
  </si>
  <si>
    <t>704</t>
  </si>
  <si>
    <t>Shitje e punimeve dhe e sherbimeve</t>
  </si>
  <si>
    <t>7040</t>
  </si>
  <si>
    <t>Te ardhura te Vetefaturuara</t>
  </si>
  <si>
    <t>708</t>
  </si>
  <si>
    <t>Të ardhura nga shtije te tjera</t>
  </si>
  <si>
    <t>767</t>
  </si>
  <si>
    <t>Të ardhura nga interesat</t>
  </si>
  <si>
    <t>61124</t>
  </si>
  <si>
    <t>Oxfam Albania - QuoDev cost</t>
  </si>
  <si>
    <t>McCann Tirana_2014</t>
  </si>
  <si>
    <t>Periudha 01/01/2014-31/12/2014</t>
  </si>
  <si>
    <t>6044</t>
  </si>
  <si>
    <t>Karburant</t>
  </si>
  <si>
    <t>61151</t>
  </si>
  <si>
    <t>Tetra Pak cost</t>
  </si>
  <si>
    <t>61164</t>
  </si>
  <si>
    <t>Fatmir Ali Korriku cost</t>
  </si>
  <si>
    <t>61172</t>
  </si>
  <si>
    <t>AirOne cost</t>
  </si>
  <si>
    <t>61174</t>
  </si>
  <si>
    <t>Second doo-Belgrade Fair</t>
  </si>
  <si>
    <t>61176</t>
  </si>
  <si>
    <t>Amita cost</t>
  </si>
  <si>
    <t>61180</t>
  </si>
  <si>
    <t>YUNUS cost</t>
  </si>
  <si>
    <t>61181</t>
  </si>
  <si>
    <t>tetori gjerman cost</t>
  </si>
  <si>
    <t>61182</t>
  </si>
  <si>
    <t>Mobile Clinic cost</t>
  </si>
  <si>
    <t>61184</t>
  </si>
  <si>
    <t>ISBA cost</t>
  </si>
  <si>
    <t>6153</t>
  </si>
  <si>
    <t>Mirëmbajtje për administratën</t>
  </si>
  <si>
    <t>617</t>
  </si>
  <si>
    <t>Kërkime dhe studime</t>
  </si>
  <si>
    <t>6215</t>
  </si>
  <si>
    <t>Konsulence ligjore</t>
  </si>
  <si>
    <t>6216</t>
  </si>
  <si>
    <t>Sherbime IT</t>
  </si>
  <si>
    <t>6218</t>
  </si>
  <si>
    <t>Konsulence BNJ</t>
  </si>
  <si>
    <t>62211</t>
  </si>
  <si>
    <t>Aff. fee 8%</t>
  </si>
  <si>
    <t>62212</t>
  </si>
  <si>
    <t>Aff. fee 4%</t>
  </si>
  <si>
    <t>62213</t>
  </si>
  <si>
    <t>Aff. fee 6.67%</t>
  </si>
  <si>
    <t>6222</t>
  </si>
  <si>
    <t>Movens fee</t>
  </si>
  <si>
    <t>6223</t>
  </si>
  <si>
    <t>Creative fee</t>
  </si>
  <si>
    <t>6224</t>
  </si>
  <si>
    <t>Media fee</t>
  </si>
  <si>
    <t>6225</t>
  </si>
  <si>
    <t>Group expenses</t>
  </si>
  <si>
    <t>623</t>
  </si>
  <si>
    <t>Shpenzime për konçesione, patenta, liçensa dhe të ngjashme</t>
  </si>
  <si>
    <t>624</t>
  </si>
  <si>
    <t>Publicitet, reklama</t>
  </si>
  <si>
    <t>6251</t>
  </si>
  <si>
    <t>Udhëtime, dieta për klient</t>
  </si>
  <si>
    <t>6252</t>
  </si>
  <si>
    <t>Udhëtime, dieta për NB</t>
  </si>
  <si>
    <t>6253</t>
  </si>
  <si>
    <t>Transferime, udhëtime, dieta për administratën</t>
  </si>
  <si>
    <t>6254</t>
  </si>
  <si>
    <t>Udhetime, dieta cost Festival</t>
  </si>
  <si>
    <t>6255</t>
  </si>
  <si>
    <t>Travel cost grupi</t>
  </si>
  <si>
    <t>6256</t>
  </si>
  <si>
    <t>Travel cost Ivica</t>
  </si>
  <si>
    <t>6263</t>
  </si>
  <si>
    <t>Shpenzime postare</t>
  </si>
  <si>
    <t>652</t>
  </si>
  <si>
    <t>Shpenzime anetaresimi</t>
  </si>
  <si>
    <t>6541</t>
  </si>
  <si>
    <t>Shpenz pritje clients</t>
  </si>
  <si>
    <t>6542</t>
  </si>
  <si>
    <t>Shpenzime pritje NB</t>
  </si>
  <si>
    <t>658</t>
  </si>
  <si>
    <t>Shpenzime të tjera korente</t>
  </si>
  <si>
    <t>7041</t>
  </si>
  <si>
    <t>Media</t>
  </si>
  <si>
    <t>70411</t>
  </si>
  <si>
    <t>AVB</t>
  </si>
  <si>
    <t>70412</t>
  </si>
  <si>
    <t>NZV</t>
  </si>
  <si>
    <t>70413</t>
  </si>
  <si>
    <t>Commision</t>
  </si>
  <si>
    <t>7042</t>
  </si>
  <si>
    <t>Creative</t>
  </si>
  <si>
    <t>7088</t>
  </si>
  <si>
    <t>Te tjera</t>
  </si>
  <si>
    <t xml:space="preserve">Filtrat :  Nr.Llog :6-69      Me Azhornim      </t>
  </si>
  <si>
    <t>GJENDJA E LLOGARIVE</t>
  </si>
  <si>
    <t>Undeductible</t>
  </si>
  <si>
    <t>TB</t>
  </si>
  <si>
    <t>Taxable</t>
  </si>
  <si>
    <t>fatura e OSHEE vjen ne emer te McCann</t>
  </si>
  <si>
    <t>Karburant per punen. Pa dokument te rregullt tatimor</t>
  </si>
  <si>
    <t>Fatura te rregullta tatimore dhe qe jane per klientet</t>
  </si>
  <si>
    <t>Furnitor i huaj me tatim ne burim</t>
  </si>
  <si>
    <t>Pa fature te rregullt</t>
  </si>
  <si>
    <t>per tu verifikuar accruals</t>
  </si>
  <si>
    <t>Fatura te rregullta tatimore + furnitor I huaj me tatim  ne burim</t>
  </si>
  <si>
    <t xml:space="preserve">Pesona fizik me kontrate sherbimi paguar tatim ne burim </t>
  </si>
  <si>
    <t>Futura Grupi + Accruals</t>
  </si>
  <si>
    <t>Fatura nga Grupi per Double taxation</t>
  </si>
  <si>
    <t>gjoba interesa</t>
  </si>
  <si>
    <t>Kete llogarite pasi te behen adjustment PERFUNDIMTARE</t>
  </si>
  <si>
    <t xml:space="preserve">Sponsorizim me kontarte paguar tatim ne burim </t>
  </si>
  <si>
    <t xml:space="preserve">Fitimi i tatueshme </t>
  </si>
  <si>
    <t xml:space="preserve">Tatim fitimi </t>
  </si>
  <si>
    <t>Te ardhura te tjera</t>
  </si>
  <si>
    <t>Periudha</t>
  </si>
  <si>
    <t>Raportuese</t>
  </si>
  <si>
    <t>Para ardhese</t>
  </si>
  <si>
    <r>
      <t>Te tjera</t>
    </r>
    <r>
      <rPr>
        <i/>
        <sz val="11"/>
        <color indexed="8"/>
        <rFont val="Times New Roman"/>
        <family val="1"/>
        <charset val="238"/>
      </rPr>
      <t xml:space="preserve"> (pershkruaj)</t>
    </r>
  </si>
  <si>
    <t>Te ardhurat nga aktiviteti i shfrytezimit</t>
  </si>
  <si>
    <t>Lenda e pare dhe materiale te konsumueshme</t>
  </si>
  <si>
    <t>Fitimi/(humbja) para tatimit</t>
  </si>
  <si>
    <r>
      <t xml:space="preserve">Pasqyra e Performances </t>
    </r>
    <r>
      <rPr>
        <b/>
        <i/>
        <sz val="11"/>
        <color theme="1"/>
        <rFont val="Times New Roman"/>
        <family val="1"/>
        <charset val="238"/>
      </rPr>
      <t>(sipas natyres)</t>
    </r>
  </si>
  <si>
    <t>Diferenca (+/-) nga perkthimi i monedhes ne veprimtari te huaja</t>
  </si>
  <si>
    <t>Diferenca (+/-) nga rivleresimi i aktiveve financiare te mbajtura per shitje</t>
  </si>
  <si>
    <t>Pjesa e te ardhurave gjitheperfshirese nga pjesmarrjet</t>
  </si>
  <si>
    <t>Totali i te ardhurave gjitheperfshirese per :</t>
  </si>
  <si>
    <t>Shuma</t>
  </si>
  <si>
    <t>Lek/Mije Lek/Miljon Lek</t>
  </si>
  <si>
    <t>Te ardhura te tjera gjitheperfshirese</t>
  </si>
  <si>
    <t>Aktivitetet e vazhdueshme</t>
  </si>
  <si>
    <t>Te ardhura nga investimet</t>
  </si>
  <si>
    <t>Ndryshimi ne inventarin e mallrave dhe prodhimit ne proces</t>
  </si>
  <si>
    <t>Shpenzime amortizimi dhe zhvleresimi</t>
  </si>
  <si>
    <t>Shpenzime personeli</t>
  </si>
  <si>
    <t>Te ardhura/(shpenzime) financiare, neto</t>
  </si>
  <si>
    <t>Shpenzime te tjera</t>
  </si>
  <si>
    <t>Pjesa e fitimit/(humbjes) nga pjesmarrjet (filjal/dege)</t>
  </si>
  <si>
    <t>Pjesa e fitimit/(humbjes) nga bashkimet ekonomike (joint-venture)</t>
  </si>
  <si>
    <t>Fitime te njohura nga shitja e pjesmarrjeve</t>
  </si>
  <si>
    <t>Fitimi/(Humbja) e periudhes nga aktiviteti i vazhdueshem</t>
  </si>
  <si>
    <t>Aktivitetet e nderprera</t>
  </si>
  <si>
    <t>Fitimi/(Humbja) e periudhes nga aktivitetet e nderprera</t>
  </si>
  <si>
    <t>Fitimi/(Humbja) per:</t>
  </si>
  <si>
    <t>Zoteruesit e njesise ekonomike meme</t>
  </si>
  <si>
    <t>Interesat e pakices</t>
  </si>
  <si>
    <t>Fitimet per aksion</t>
  </si>
  <si>
    <t>Nga aktivitetet e vazhdueshme dhe te nderprera</t>
  </si>
  <si>
    <t>Fitimet Baze per Aksion</t>
  </si>
  <si>
    <t>Fitimet e Pakesuara per Aksion</t>
  </si>
  <si>
    <t>Nga aktivitetet e vazhdueshme</t>
  </si>
  <si>
    <t>Fitimi/(Humbja) e periudhes (A)</t>
  </si>
  <si>
    <t>Vlera qe nuk do te riklasifikohen me pas ne fitime/humbje</t>
  </si>
  <si>
    <t>Fitime nga rivleresimi i aktiveve afatgjata materiale</t>
  </si>
  <si>
    <t>Tatim fitimi i vlerave qe nuk do te riklasifikohen me pas ne fitime/humbje</t>
  </si>
  <si>
    <t>Vlera qe mund te riklasifikohen me pas ne fitime/humbje</t>
  </si>
  <si>
    <t>Fitime/(Humbje) nga mbrojtja nga fluksi i mjeteve monetare (Cash Flow Hedges)</t>
  </si>
  <si>
    <t>Tatim fitimi i vlerave qe mund te riklasifikohen me pas ne fitime/humbje</t>
  </si>
  <si>
    <t>Totali i te ardhurave te tjera gjitheperfshirese per periudhen pas tatimit (B)</t>
  </si>
  <si>
    <t>Totali i te ardhurave gjitheperfshirese per periudhen (A+B)</t>
  </si>
  <si>
    <t>Fitimi/(Humbja) e periudhes  (A)</t>
  </si>
  <si>
    <t>Te ardhurat nga aktiviteti kryesor</t>
  </si>
  <si>
    <t>Te ardhurat nga aktiviteti dytesor 1</t>
  </si>
  <si>
    <t>Te ardhurat nga aktiviteti dytesor 2</t>
  </si>
  <si>
    <t>Te ardhurat nga aktiviteti dytesor 3</t>
  </si>
  <si>
    <t>Te tjera te ardhura nga aktiviteti i shfrytezimit</t>
  </si>
  <si>
    <t>Udhezime</t>
  </si>
  <si>
    <t>Ky do jete kodi NACE Rev.2 sipas te dhenave te regjistrit tregtar</t>
  </si>
  <si>
    <t>Zgjidh kodin NACE Rev.2 qe i pershtatet</t>
  </si>
  <si>
    <t>Pjesa e mbetur e te ardhurave qe nuk kategorizohet me siper</t>
  </si>
  <si>
    <t>Pasqyrat financiare te vitit 2020</t>
  </si>
  <si>
    <t>K21605003M</t>
  </si>
  <si>
    <t>INTERLOG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 * #,##0.00_)_€_ ;_ * \(#,##0.00\)_€_ ;_ * &quot;-&quot;??_)_€_ ;_ @_ "/>
    <numFmt numFmtId="165" formatCode="_-* #,##0.00_L_e_k_-;\-* #,##0.00_L_e_k_-;_-* &quot;-&quot;??_L_e_k_-;_-@_-"/>
    <numFmt numFmtId="166" formatCode="dd\/mm\/yyyy"/>
    <numFmt numFmtId="167" formatCode="_(* #,##0_);_(* \(#,##0\);_(* &quot;-&quot;??_);_(@_)"/>
    <numFmt numFmtId="168" formatCode="_ * #,##0.00_ ;_ * \-#,##0.00_ ;_ * &quot;-&quot;??_ ;_ @_ "/>
    <numFmt numFmtId="169" formatCode="_-* #,##0.00\ _€_-;\-* #,##0.00\ _€_-;_-* &quot;-&quot;??\ _€_-;_-@_-"/>
    <numFmt numFmtId="170" formatCode="_-* #,##0_-;\-* #,##0_-;_-* &quot;-&quot;??_-;_-@_-"/>
    <numFmt numFmtId="171" formatCode="_-* #,##0_-;\-* #,##0_-;_-* &quot;-&quot;_-;_-@_-"/>
    <numFmt numFmtId="172" formatCode="_-* #,##0.00_-;\-* #,##0.00_-;_-* &quot;-&quot;??_-;_-@_-"/>
    <numFmt numFmtId="173" formatCode="_-* #,##0_р_._-;\-* #,##0_р_._-;_-* &quot;-&quot;_р_._-;_-@_-"/>
    <numFmt numFmtId="174" formatCode="_-* #,##0.00_р_._-;\-* #,##0.00_р_._-;_-* &quot;-&quot;??_р_._-;_-@_-"/>
    <numFmt numFmtId="175" formatCode="_-* #,##0.00&quot;р.&quot;_-;\-* #,##0.00&quot;р.&quot;_-;_-* &quot;-&quot;??&quot;р.&quot;_-;_-@_-"/>
    <numFmt numFmtId="176" formatCode="_-* #,##0_?_._-;\-* #,##0_?_._-;_-* &quot;-&quot;_?_._-;_-@_-"/>
    <numFmt numFmtId="177" formatCode="_-* #,##0.00&quot;?.&quot;_-;\-* #,##0.00&quot;?.&quot;_-;_-* &quot;-&quot;??&quot;?.&quot;_-;_-@_-"/>
    <numFmt numFmtId="178" formatCode="_-* #,##0.00_?_._-;\-* #,##0.00_?_._-;_-* &quot;-&quot;??_?_._-;_-@_-"/>
    <numFmt numFmtId="179" formatCode="_ * #,##0_ ;_ * \-#,##0_ ;_ * &quot;-&quot;_ ;_ @_ "/>
    <numFmt numFmtId="180" formatCode="_-* #,##0.00\ _T_L_-;\-* #,##0.00\ _T_L_-;_-* &quot;-&quot;??\ _T_L_-;_-@_-"/>
    <numFmt numFmtId="181" formatCode="_-* #,##0.00\ &quot;TL&quot;_-;\-* #,##0.00\ &quot;TL&quot;_-;_-* &quot;-&quot;??\ &quot;TL&quot;_-;_-@_-"/>
    <numFmt numFmtId="182" formatCode="0.000%"/>
  </numFmts>
  <fonts count="191">
    <font>
      <sz val="10"/>
      <color indexed="8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12"/>
      <color indexed="8"/>
      <name val="Arial"/>
      <family val="2"/>
      <charset val="238"/>
    </font>
    <font>
      <sz val="10"/>
      <color indexed="8"/>
      <name val="MS Sans Serif"/>
      <family val="2"/>
      <charset val="238"/>
    </font>
    <font>
      <sz val="10"/>
      <name val="Tahoma"/>
      <family val="2"/>
      <charset val="238"/>
    </font>
    <font>
      <sz val="10"/>
      <name val="Arial"/>
      <family val="2"/>
    </font>
    <font>
      <sz val="10"/>
      <name val="Arial"/>
      <family val="2"/>
      <charset val="238"/>
    </font>
    <font>
      <sz val="10"/>
      <color indexed="0"/>
      <name val="Helv"/>
    </font>
    <font>
      <sz val="10"/>
      <color indexed="8"/>
      <name val="MS Sans Serif"/>
      <family val="2"/>
      <charset val="238"/>
    </font>
    <font>
      <sz val="12"/>
      <name val="Tms Rmn"/>
    </font>
    <font>
      <sz val="11"/>
      <name val="Times New Roman Greek"/>
      <charset val="161"/>
    </font>
    <font>
      <sz val="10"/>
      <name val="Tahoma"/>
      <family val="2"/>
      <charset val="238"/>
    </font>
    <font>
      <b/>
      <sz val="12"/>
      <color indexed="8"/>
      <name val="Arial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MS Sans Serif"/>
      <family val="2"/>
      <charset val="238"/>
    </font>
    <font>
      <sz val="10"/>
      <color indexed="8"/>
      <name val="MS Sans Serif"/>
      <family val="2"/>
    </font>
    <font>
      <sz val="10"/>
      <color indexed="8"/>
      <name val="MS Sans Serif"/>
      <family val="2"/>
      <charset val="238"/>
    </font>
    <font>
      <sz val="10"/>
      <name val="Arial"/>
      <family val="2"/>
      <charset val="238"/>
    </font>
    <font>
      <sz val="10"/>
      <color indexed="8"/>
      <name val="MS Sans Serif"/>
      <family val="2"/>
      <charset val="238"/>
    </font>
    <font>
      <b/>
      <sz val="12"/>
      <color indexed="8"/>
      <name val="Arial"/>
      <family val="2"/>
      <charset val="238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sz val="11"/>
      <color indexed="20"/>
      <name val="Calibri"/>
      <family val="2"/>
      <charset val="238"/>
    </font>
    <font>
      <b/>
      <sz val="11"/>
      <color indexed="9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17"/>
      <name val="Calibri"/>
      <family val="2"/>
      <charset val="238"/>
    </font>
    <font>
      <sz val="11"/>
      <color indexed="62"/>
      <name val="Calibri"/>
      <family val="2"/>
      <charset val="238"/>
    </font>
    <font>
      <sz val="11"/>
      <color indexed="10"/>
      <name val="Calibri"/>
      <family val="2"/>
      <charset val="238"/>
    </font>
    <font>
      <b/>
      <sz val="11"/>
      <color indexed="63"/>
      <name val="Calibri"/>
      <family val="2"/>
      <charset val="238"/>
    </font>
    <font>
      <b/>
      <sz val="11"/>
      <color indexed="8"/>
      <name val="Calibri"/>
      <family val="2"/>
      <charset val="238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u/>
      <sz val="10"/>
      <color indexed="12"/>
      <name val="Arial"/>
      <family val="2"/>
      <charset val="238"/>
    </font>
    <font>
      <sz val="10"/>
      <color indexed="0"/>
      <name val="Helv"/>
      <charset val="238"/>
    </font>
    <font>
      <sz val="12"/>
      <name val="Tms Rmn"/>
      <charset val="238"/>
    </font>
    <font>
      <b/>
      <sz val="11"/>
      <color indexed="52"/>
      <name val="Calibri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52"/>
      <name val="Calibri"/>
      <family val="2"/>
      <charset val="238"/>
    </font>
    <font>
      <sz val="11"/>
      <color indexed="60"/>
      <name val="Calibri"/>
      <family val="2"/>
      <charset val="238"/>
    </font>
    <font>
      <b/>
      <sz val="18"/>
      <color indexed="56"/>
      <name val="Cambria"/>
      <family val="2"/>
      <charset val="238"/>
    </font>
    <font>
      <u/>
      <sz val="10"/>
      <color indexed="12"/>
      <name val="Arial"/>
      <family val="2"/>
    </font>
    <font>
      <sz val="12"/>
      <name val="Arial"/>
      <family val="2"/>
      <charset val="238"/>
    </font>
    <font>
      <sz val="12"/>
      <name val="Tms Rmn"/>
      <charset val="161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Tahoma"/>
      <family val="2"/>
      <charset val="238"/>
    </font>
    <font>
      <sz val="10"/>
      <name val="Arial"/>
      <family val="2"/>
      <charset val="238"/>
    </font>
    <font>
      <sz val="11"/>
      <color indexed="8"/>
      <name val="Calibri"/>
      <family val="2"/>
      <charset val="238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10"/>
      <name val="Calibri"/>
      <family val="2"/>
    </font>
    <font>
      <b/>
      <sz val="18"/>
      <color indexed="62"/>
      <name val="Cambria"/>
      <family val="2"/>
    </font>
    <font>
      <sz val="10"/>
      <name val="Tahoma"/>
      <family val="2"/>
    </font>
    <font>
      <b/>
      <sz val="13.45"/>
      <color indexed="8"/>
      <name val="Times New Roman"/>
      <family val="1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1"/>
      <color indexed="8"/>
      <name val="Calibri"/>
      <family val="2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10"/>
      <name val="Calibri"/>
      <family val="2"/>
    </font>
    <font>
      <b/>
      <sz val="18"/>
      <color indexed="62"/>
      <name val="Cambria"/>
      <family val="2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10"/>
      <name val="Calibri"/>
      <family val="2"/>
    </font>
    <font>
      <b/>
      <sz val="18"/>
      <color indexed="62"/>
      <name val="Cambria"/>
      <family val="2"/>
    </font>
    <font>
      <sz val="10"/>
      <name val="Calibri"/>
      <family val="1"/>
    </font>
    <font>
      <b/>
      <sz val="11"/>
      <color indexed="10"/>
      <name val="Agency FB"/>
      <family val="2"/>
    </font>
    <font>
      <sz val="11"/>
      <color indexed="8"/>
      <name val="Calibri"/>
      <family val="2"/>
      <charset val="162"/>
    </font>
    <font>
      <sz val="10"/>
      <name val="Arial"/>
      <family val="2"/>
      <charset val="162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8"/>
      <name val="Calibri"/>
      <family val="2"/>
      <charset val="162"/>
    </font>
    <font>
      <b/>
      <sz val="18"/>
      <color indexed="62"/>
      <name val="Cambria"/>
      <family val="2"/>
    </font>
    <font>
      <sz val="12"/>
      <name val="Arial"/>
      <family val="2"/>
      <charset val="238"/>
    </font>
    <font>
      <sz val="10"/>
      <name val="Arial"/>
      <family val="2"/>
      <charset val="238"/>
    </font>
    <font>
      <sz val="10"/>
      <name val="Calibri"/>
      <family val="1"/>
    </font>
    <font>
      <sz val="11"/>
      <color indexed="8"/>
      <name val="Calibri"/>
      <family val="2"/>
      <charset val="238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10"/>
      <name val="Calibri"/>
      <family val="2"/>
    </font>
    <font>
      <b/>
      <sz val="18"/>
      <color indexed="62"/>
      <name val="Cambria"/>
      <family val="2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sz val="11"/>
      <color indexed="8"/>
      <name val="Calibri"/>
      <family val="2"/>
      <charset val="162"/>
    </font>
    <font>
      <sz val="10"/>
      <name val="Calibri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10"/>
      <name val="Calibri"/>
      <family val="2"/>
    </font>
    <font>
      <b/>
      <sz val="18"/>
      <color indexed="62"/>
      <name val="Cambria"/>
      <family val="2"/>
    </font>
    <font>
      <b/>
      <sz val="9"/>
      <color indexed="8"/>
      <name val="Times New Roman"/>
      <family val="1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color theme="1"/>
      <name val="Agency FB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indexed="1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3F3F76"/>
      <name val="Agency FB"/>
      <family val="2"/>
    </font>
    <font>
      <sz val="11"/>
      <color indexed="19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indexed="8"/>
      <name val="Cambria"/>
      <family val="1"/>
      <charset val="238"/>
      <scheme val="major"/>
    </font>
    <font>
      <sz val="9"/>
      <color indexed="8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MS Sans Serif"/>
      <charset val="238"/>
    </font>
    <font>
      <b/>
      <sz val="10"/>
      <color indexed="8"/>
      <name val="Cambria"/>
      <family val="1"/>
      <charset val="238"/>
    </font>
    <font>
      <sz val="10"/>
      <color indexed="8"/>
      <name val="Cambria"/>
      <family val="1"/>
      <charset val="238"/>
    </font>
    <font>
      <b/>
      <sz val="12"/>
      <color indexed="8"/>
      <name val="Arial"/>
      <family val="2"/>
      <charset val="238"/>
    </font>
    <font>
      <sz val="10"/>
      <color indexed="10"/>
      <name val="Cambria"/>
      <family val="1"/>
      <charset val="238"/>
    </font>
    <font>
      <i/>
      <sz val="10"/>
      <color indexed="8"/>
      <name val="Cambria"/>
      <family val="1"/>
      <charset val="238"/>
    </font>
    <font>
      <b/>
      <sz val="18"/>
      <color theme="3"/>
      <name val="Cambria"/>
      <family val="2"/>
      <scheme val="major"/>
    </font>
    <font>
      <sz val="11"/>
      <color rgb="FF9C65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b/>
      <sz val="11"/>
      <color indexed="62"/>
      <name val="Calibri"/>
      <family val="2"/>
      <scheme val="minor"/>
    </font>
    <font>
      <sz val="11"/>
      <color indexed="10"/>
      <name val="Calibri"/>
      <family val="2"/>
      <scheme val="minor"/>
    </font>
    <font>
      <b/>
      <sz val="18"/>
      <color indexed="62"/>
      <name val="Cambria"/>
      <family val="2"/>
      <scheme val="major"/>
    </font>
    <font>
      <sz val="10"/>
      <color indexed="8"/>
      <name val="MS Sans Serif"/>
    </font>
    <font>
      <b/>
      <sz val="12"/>
      <color indexed="8"/>
      <name val="Arial"/>
      <family val="2"/>
      <charset val="238"/>
    </font>
    <font>
      <sz val="10"/>
      <color rgb="FFFF0000"/>
      <name val="Cambria"/>
      <family val="1"/>
      <charset val="238"/>
    </font>
    <font>
      <sz val="10"/>
      <name val="Arial"/>
      <family val="2"/>
      <charset val="238"/>
    </font>
    <font>
      <sz val="10"/>
      <name val="Tahoma"/>
      <family val="2"/>
      <charset val="238"/>
    </font>
    <font>
      <sz val="10"/>
      <name val="Arial"/>
      <family val="2"/>
      <charset val="238"/>
    </font>
    <font>
      <sz val="12"/>
      <name val="Arial"/>
      <family val="2"/>
      <charset val="238"/>
    </font>
    <font>
      <sz val="10"/>
      <name val="Arial"/>
      <family val="2"/>
      <charset val="238"/>
    </font>
    <font>
      <b/>
      <sz val="9"/>
      <color indexed="8"/>
      <name val="Times New Roman"/>
      <family val="1"/>
      <charset val="238"/>
    </font>
    <font>
      <sz val="10"/>
      <color rgb="FF0070C0"/>
      <name val="Cambria"/>
      <family val="1"/>
      <charset val="238"/>
    </font>
    <font>
      <b/>
      <sz val="12"/>
      <color indexed="8"/>
      <name val="Arial"/>
      <family val="2"/>
    </font>
    <font>
      <sz val="11"/>
      <color indexed="8"/>
      <name val="Times New Roman"/>
      <family val="1"/>
    </font>
    <font>
      <b/>
      <sz val="11"/>
      <color indexed="8"/>
      <name val="Times New Roman"/>
      <family val="1"/>
      <charset val="238"/>
    </font>
    <font>
      <b/>
      <sz val="11"/>
      <name val="Times New Roman"/>
      <family val="1"/>
      <charset val="238"/>
    </font>
    <font>
      <sz val="11"/>
      <color theme="1"/>
      <name val="Times New Roman"/>
      <family val="1"/>
      <charset val="238"/>
    </font>
    <font>
      <sz val="11"/>
      <color indexed="8"/>
      <name val="Times New Roman"/>
      <family val="1"/>
      <charset val="238"/>
    </font>
    <font>
      <i/>
      <sz val="11"/>
      <color indexed="8"/>
      <name val="Times New Roman"/>
      <family val="1"/>
      <charset val="238"/>
    </font>
    <font>
      <b/>
      <sz val="11"/>
      <color theme="1"/>
      <name val="Times New Roman"/>
      <family val="1"/>
      <charset val="238"/>
    </font>
    <font>
      <b/>
      <i/>
      <sz val="11"/>
      <color theme="1"/>
      <name val="Times New Roman"/>
      <family val="1"/>
      <charset val="238"/>
    </font>
    <font>
      <b/>
      <i/>
      <sz val="11"/>
      <color indexed="8"/>
      <name val="Times New Roman"/>
      <family val="1"/>
      <charset val="238"/>
    </font>
    <font>
      <sz val="10"/>
      <name val="Arial CE"/>
      <charset val="238"/>
    </font>
    <font>
      <b/>
      <sz val="10"/>
      <name val="Arial"/>
      <family val="2"/>
    </font>
    <font>
      <sz val="9"/>
      <color theme="1"/>
      <name val="Arial"/>
      <family val="2"/>
    </font>
    <font>
      <sz val="12"/>
      <color indexed="8"/>
      <name val="Times New Roman"/>
      <family val="1"/>
    </font>
    <font>
      <sz val="9"/>
      <name val="Arial"/>
      <family val="2"/>
    </font>
    <font>
      <sz val="8"/>
      <name val="Arial"/>
      <family val="2"/>
    </font>
  </fonts>
  <fills count="63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31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26"/>
        <bgColor indexed="26"/>
      </patternFill>
    </fill>
    <fill>
      <patternFill patternType="solid">
        <fgColor indexed="47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8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</fills>
  <borders count="26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</borders>
  <cellStyleXfs count="6598">
    <xf numFmtId="0" fontId="0" fillId="0" borderId="0"/>
    <xf numFmtId="0" fontId="29" fillId="3" borderId="0" applyNumberFormat="0" applyBorder="0" applyAlignment="0" applyProtection="0"/>
    <xf numFmtId="0" fontId="130" fillId="2" borderId="0" applyNumberFormat="0" applyBorder="0" applyAlignment="0" applyProtection="0"/>
    <xf numFmtId="0" fontId="130" fillId="2" borderId="0" applyNumberFormat="0" applyBorder="0" applyAlignment="0" applyProtection="0"/>
    <xf numFmtId="0" fontId="130" fillId="2" borderId="0" applyNumberFormat="0" applyBorder="0" applyAlignment="0" applyProtection="0"/>
    <xf numFmtId="0" fontId="130" fillId="2" borderId="0" applyNumberFormat="0" applyBorder="0" applyAlignment="0" applyProtection="0"/>
    <xf numFmtId="0" fontId="130" fillId="2" borderId="0" applyNumberFormat="0" applyBorder="0" applyAlignment="0" applyProtection="0"/>
    <xf numFmtId="0" fontId="130" fillId="2" borderId="0" applyNumberFormat="0" applyBorder="0" applyAlignment="0" applyProtection="0"/>
    <xf numFmtId="0" fontId="41" fillId="3" borderId="0" applyNumberFormat="0" applyBorder="0" applyAlignment="0" applyProtection="0"/>
    <xf numFmtId="0" fontId="40" fillId="3" borderId="0" applyNumberFormat="0" applyBorder="0" applyAlignment="0" applyProtection="0"/>
    <xf numFmtId="0" fontId="29" fillId="5" borderId="0" applyNumberFormat="0" applyBorder="0" applyAlignment="0" applyProtection="0"/>
    <xf numFmtId="0" fontId="130" fillId="4" borderId="0" applyNumberFormat="0" applyBorder="0" applyAlignment="0" applyProtection="0"/>
    <xf numFmtId="0" fontId="130" fillId="4" borderId="0" applyNumberFormat="0" applyBorder="0" applyAlignment="0" applyProtection="0"/>
    <xf numFmtId="0" fontId="130" fillId="4" borderId="0" applyNumberFormat="0" applyBorder="0" applyAlignment="0" applyProtection="0"/>
    <xf numFmtId="0" fontId="130" fillId="4" borderId="0" applyNumberFormat="0" applyBorder="0" applyAlignment="0" applyProtection="0"/>
    <xf numFmtId="0" fontId="130" fillId="4" borderId="0" applyNumberFormat="0" applyBorder="0" applyAlignment="0" applyProtection="0"/>
    <xf numFmtId="0" fontId="130" fillId="4" borderId="0" applyNumberFormat="0" applyBorder="0" applyAlignment="0" applyProtection="0"/>
    <xf numFmtId="0" fontId="41" fillId="5" borderId="0" applyNumberFormat="0" applyBorder="0" applyAlignment="0" applyProtection="0"/>
    <xf numFmtId="0" fontId="40" fillId="5" borderId="0" applyNumberFormat="0" applyBorder="0" applyAlignment="0" applyProtection="0"/>
    <xf numFmtId="0" fontId="29" fillId="7" borderId="0" applyNumberFormat="0" applyBorder="0" applyAlignment="0" applyProtection="0"/>
    <xf numFmtId="0" fontId="130" fillId="6" borderId="0" applyNumberFormat="0" applyBorder="0" applyAlignment="0" applyProtection="0"/>
    <xf numFmtId="0" fontId="130" fillId="6" borderId="0" applyNumberFormat="0" applyBorder="0" applyAlignment="0" applyProtection="0"/>
    <xf numFmtId="0" fontId="130" fillId="6" borderId="0" applyNumberFormat="0" applyBorder="0" applyAlignment="0" applyProtection="0"/>
    <xf numFmtId="0" fontId="130" fillId="6" borderId="0" applyNumberFormat="0" applyBorder="0" applyAlignment="0" applyProtection="0"/>
    <xf numFmtId="0" fontId="130" fillId="6" borderId="0" applyNumberFormat="0" applyBorder="0" applyAlignment="0" applyProtection="0"/>
    <xf numFmtId="0" fontId="130" fillId="6" borderId="0" applyNumberFormat="0" applyBorder="0" applyAlignment="0" applyProtection="0"/>
    <xf numFmtId="0" fontId="41" fillId="7" borderId="0" applyNumberFormat="0" applyBorder="0" applyAlignment="0" applyProtection="0"/>
    <xf numFmtId="0" fontId="40" fillId="7" borderId="0" applyNumberFormat="0" applyBorder="0" applyAlignment="0" applyProtection="0"/>
    <xf numFmtId="0" fontId="131" fillId="8" borderId="0" applyNumberFormat="0" applyBorder="0" applyAlignment="0" applyProtection="0"/>
    <xf numFmtId="0" fontId="131" fillId="8" borderId="0" applyNumberFormat="0" applyBorder="0" applyAlignment="0" applyProtection="0"/>
    <xf numFmtId="0" fontId="131" fillId="8" borderId="0" applyNumberFormat="0" applyBorder="0" applyAlignment="0" applyProtection="0"/>
    <xf numFmtId="0" fontId="29" fillId="10" borderId="0" applyNumberFormat="0" applyBorder="0" applyAlignment="0" applyProtection="0"/>
    <xf numFmtId="0" fontId="130" fillId="9" borderId="0" applyNumberFormat="0" applyBorder="0" applyAlignment="0" applyProtection="0"/>
    <xf numFmtId="0" fontId="130" fillId="9" borderId="0" applyNumberFormat="0" applyBorder="0" applyAlignment="0" applyProtection="0"/>
    <xf numFmtId="0" fontId="130" fillId="9" borderId="0" applyNumberFormat="0" applyBorder="0" applyAlignment="0" applyProtection="0"/>
    <xf numFmtId="0" fontId="130" fillId="9" borderId="0" applyNumberFormat="0" applyBorder="0" applyAlignment="0" applyProtection="0"/>
    <xf numFmtId="0" fontId="130" fillId="9" borderId="0" applyNumberFormat="0" applyBorder="0" applyAlignment="0" applyProtection="0"/>
    <xf numFmtId="0" fontId="130" fillId="9" borderId="0" applyNumberFormat="0" applyBorder="0" applyAlignment="0" applyProtection="0"/>
    <xf numFmtId="0" fontId="41" fillId="10" borderId="0" applyNumberFormat="0" applyBorder="0" applyAlignment="0" applyProtection="0"/>
    <xf numFmtId="0" fontId="40" fillId="10" borderId="0" applyNumberFormat="0" applyBorder="0" applyAlignment="0" applyProtection="0"/>
    <xf numFmtId="0" fontId="29" fillId="11" borderId="0" applyNumberFormat="0" applyBorder="0" applyAlignment="0" applyProtection="0"/>
    <xf numFmtId="0" fontId="130" fillId="28" borderId="0" applyNumberFormat="0" applyBorder="0" applyAlignment="0" applyProtection="0"/>
    <xf numFmtId="0" fontId="41" fillId="11" borderId="0" applyNumberFormat="0" applyBorder="0" applyAlignment="0" applyProtection="0"/>
    <xf numFmtId="0" fontId="40" fillId="11" borderId="0" applyNumberFormat="0" applyBorder="0" applyAlignment="0" applyProtection="0"/>
    <xf numFmtId="0" fontId="29" fillId="9" borderId="0" applyNumberFormat="0" applyBorder="0" applyAlignment="0" applyProtection="0"/>
    <xf numFmtId="0" fontId="130" fillId="6" borderId="0" applyNumberFormat="0" applyBorder="0" applyAlignment="0" applyProtection="0"/>
    <xf numFmtId="0" fontId="130" fillId="6" borderId="0" applyNumberFormat="0" applyBorder="0" applyAlignment="0" applyProtection="0"/>
    <xf numFmtId="0" fontId="130" fillId="6" borderId="0" applyNumberFormat="0" applyBorder="0" applyAlignment="0" applyProtection="0"/>
    <xf numFmtId="0" fontId="130" fillId="6" borderId="0" applyNumberFormat="0" applyBorder="0" applyAlignment="0" applyProtection="0"/>
    <xf numFmtId="0" fontId="130" fillId="6" borderId="0" applyNumberFormat="0" applyBorder="0" applyAlignment="0" applyProtection="0"/>
    <xf numFmtId="0" fontId="130" fillId="6" borderId="0" applyNumberFormat="0" applyBorder="0" applyAlignment="0" applyProtection="0"/>
    <xf numFmtId="0" fontId="41" fillId="9" borderId="0" applyNumberFormat="0" applyBorder="0" applyAlignment="0" applyProtection="0"/>
    <xf numFmtId="0" fontId="40" fillId="9" borderId="0" applyNumberFormat="0" applyBorder="0" applyAlignment="0" applyProtection="0"/>
    <xf numFmtId="0" fontId="29" fillId="2" borderId="0" applyNumberFormat="0" applyBorder="0" applyAlignment="0" applyProtection="0"/>
    <xf numFmtId="0" fontId="130" fillId="11" borderId="0" applyNumberFormat="0" applyBorder="0" applyAlignment="0" applyProtection="0"/>
    <xf numFmtId="0" fontId="130" fillId="11" borderId="0" applyNumberFormat="0" applyBorder="0" applyAlignment="0" applyProtection="0"/>
    <xf numFmtId="0" fontId="130" fillId="11" borderId="0" applyNumberFormat="0" applyBorder="0" applyAlignment="0" applyProtection="0"/>
    <xf numFmtId="0" fontId="130" fillId="11" borderId="0" applyNumberFormat="0" applyBorder="0" applyAlignment="0" applyProtection="0"/>
    <xf numFmtId="0" fontId="130" fillId="11" borderId="0" applyNumberFormat="0" applyBorder="0" applyAlignment="0" applyProtection="0"/>
    <xf numFmtId="0" fontId="130" fillId="11" borderId="0" applyNumberFormat="0" applyBorder="0" applyAlignment="0" applyProtection="0"/>
    <xf numFmtId="0" fontId="41" fillId="2" borderId="0" applyNumberFormat="0" applyBorder="0" applyAlignment="0" applyProtection="0"/>
    <xf numFmtId="0" fontId="40" fillId="2" borderId="0" applyNumberFormat="0" applyBorder="0" applyAlignment="0" applyProtection="0"/>
    <xf numFmtId="0" fontId="29" fillId="4" borderId="0" applyNumberFormat="0" applyBorder="0" applyAlignment="0" applyProtection="0"/>
    <xf numFmtId="0" fontId="130" fillId="29" borderId="0" applyNumberFormat="0" applyBorder="0" applyAlignment="0" applyProtection="0"/>
    <xf numFmtId="0" fontId="41" fillId="4" borderId="0" applyNumberFormat="0" applyBorder="0" applyAlignment="0" applyProtection="0"/>
    <xf numFmtId="0" fontId="40" fillId="4" borderId="0" applyNumberFormat="0" applyBorder="0" applyAlignment="0" applyProtection="0"/>
    <xf numFmtId="0" fontId="29" fillId="13" borderId="0" applyNumberFormat="0" applyBorder="0" applyAlignment="0" applyProtection="0"/>
    <xf numFmtId="0" fontId="130" fillId="12" borderId="0" applyNumberFormat="0" applyBorder="0" applyAlignment="0" applyProtection="0"/>
    <xf numFmtId="0" fontId="130" fillId="12" borderId="0" applyNumberFormat="0" applyBorder="0" applyAlignment="0" applyProtection="0"/>
    <xf numFmtId="0" fontId="130" fillId="12" borderId="0" applyNumberFormat="0" applyBorder="0" applyAlignment="0" applyProtection="0"/>
    <xf numFmtId="0" fontId="130" fillId="12" borderId="0" applyNumberFormat="0" applyBorder="0" applyAlignment="0" applyProtection="0"/>
    <xf numFmtId="0" fontId="130" fillId="12" borderId="0" applyNumberFormat="0" applyBorder="0" applyAlignment="0" applyProtection="0"/>
    <xf numFmtId="0" fontId="130" fillId="12" borderId="0" applyNumberFormat="0" applyBorder="0" applyAlignment="0" applyProtection="0"/>
    <xf numFmtId="0" fontId="41" fillId="13" borderId="0" applyNumberFormat="0" applyBorder="0" applyAlignment="0" applyProtection="0"/>
    <xf numFmtId="0" fontId="40" fillId="13" borderId="0" applyNumberFormat="0" applyBorder="0" applyAlignment="0" applyProtection="0"/>
    <xf numFmtId="0" fontId="29" fillId="10" borderId="0" applyNumberFormat="0" applyBorder="0" applyAlignment="0" applyProtection="0"/>
    <xf numFmtId="0" fontId="130" fillId="5" borderId="0" applyNumberFormat="0" applyBorder="0" applyAlignment="0" applyProtection="0"/>
    <xf numFmtId="0" fontId="130" fillId="5" borderId="0" applyNumberFormat="0" applyBorder="0" applyAlignment="0" applyProtection="0"/>
    <xf numFmtId="0" fontId="130" fillId="5" borderId="0" applyNumberFormat="0" applyBorder="0" applyAlignment="0" applyProtection="0"/>
    <xf numFmtId="0" fontId="130" fillId="5" borderId="0" applyNumberFormat="0" applyBorder="0" applyAlignment="0" applyProtection="0"/>
    <xf numFmtId="0" fontId="130" fillId="5" borderId="0" applyNumberFormat="0" applyBorder="0" applyAlignment="0" applyProtection="0"/>
    <xf numFmtId="0" fontId="130" fillId="5" borderId="0" applyNumberFormat="0" applyBorder="0" applyAlignment="0" applyProtection="0"/>
    <xf numFmtId="0" fontId="41" fillId="10" borderId="0" applyNumberFormat="0" applyBorder="0" applyAlignment="0" applyProtection="0"/>
    <xf numFmtId="0" fontId="40" fillId="10" borderId="0" applyNumberFormat="0" applyBorder="0" applyAlignment="0" applyProtection="0"/>
    <xf numFmtId="0" fontId="29" fillId="2" borderId="0" applyNumberFormat="0" applyBorder="0" applyAlignment="0" applyProtection="0"/>
    <xf numFmtId="0" fontId="130" fillId="11" borderId="0" applyNumberFormat="0" applyBorder="0" applyAlignment="0" applyProtection="0"/>
    <xf numFmtId="0" fontId="130" fillId="11" borderId="0" applyNumberFormat="0" applyBorder="0" applyAlignment="0" applyProtection="0"/>
    <xf numFmtId="0" fontId="130" fillId="11" borderId="0" applyNumberFormat="0" applyBorder="0" applyAlignment="0" applyProtection="0"/>
    <xf numFmtId="0" fontId="130" fillId="11" borderId="0" applyNumberFormat="0" applyBorder="0" applyAlignment="0" applyProtection="0"/>
    <xf numFmtId="0" fontId="130" fillId="11" borderId="0" applyNumberFormat="0" applyBorder="0" applyAlignment="0" applyProtection="0"/>
    <xf numFmtId="0" fontId="130" fillId="11" borderId="0" applyNumberFormat="0" applyBorder="0" applyAlignment="0" applyProtection="0"/>
    <xf numFmtId="0" fontId="41" fillId="2" borderId="0" applyNumberFormat="0" applyBorder="0" applyAlignment="0" applyProtection="0"/>
    <xf numFmtId="0" fontId="40" fillId="2" borderId="0" applyNumberFormat="0" applyBorder="0" applyAlignment="0" applyProtection="0"/>
    <xf numFmtId="0" fontId="29" fillId="14" borderId="0" applyNumberFormat="0" applyBorder="0" applyAlignment="0" applyProtection="0"/>
    <xf numFmtId="0" fontId="130" fillId="6" borderId="0" applyNumberFormat="0" applyBorder="0" applyAlignment="0" applyProtection="0"/>
    <xf numFmtId="0" fontId="130" fillId="6" borderId="0" applyNumberFormat="0" applyBorder="0" applyAlignment="0" applyProtection="0"/>
    <xf numFmtId="0" fontId="130" fillId="6" borderId="0" applyNumberFormat="0" applyBorder="0" applyAlignment="0" applyProtection="0"/>
    <xf numFmtId="0" fontId="130" fillId="6" borderId="0" applyNumberFormat="0" applyBorder="0" applyAlignment="0" applyProtection="0"/>
    <xf numFmtId="0" fontId="130" fillId="6" borderId="0" applyNumberFormat="0" applyBorder="0" applyAlignment="0" applyProtection="0"/>
    <xf numFmtId="0" fontId="130" fillId="6" borderId="0" applyNumberFormat="0" applyBorder="0" applyAlignment="0" applyProtection="0"/>
    <xf numFmtId="0" fontId="41" fillId="14" borderId="0" applyNumberFormat="0" applyBorder="0" applyAlignment="0" applyProtection="0"/>
    <xf numFmtId="0" fontId="40" fillId="14" borderId="0" applyNumberFormat="0" applyBorder="0" applyAlignment="0" applyProtection="0"/>
    <xf numFmtId="0" fontId="30" fillId="15" borderId="0" applyNumberFormat="0" applyBorder="0" applyAlignment="0" applyProtection="0"/>
    <xf numFmtId="0" fontId="132" fillId="11" borderId="0" applyNumberFormat="0" applyBorder="0" applyAlignment="0" applyProtection="0"/>
    <xf numFmtId="0" fontId="132" fillId="11" borderId="0" applyNumberFormat="0" applyBorder="0" applyAlignment="0" applyProtection="0"/>
    <xf numFmtId="0" fontId="132" fillId="11" borderId="0" applyNumberFormat="0" applyBorder="0" applyAlignment="0" applyProtection="0"/>
    <xf numFmtId="0" fontId="132" fillId="11" borderId="0" applyNumberFormat="0" applyBorder="0" applyAlignment="0" applyProtection="0"/>
    <xf numFmtId="0" fontId="132" fillId="11" borderId="0" applyNumberFormat="0" applyBorder="0" applyAlignment="0" applyProtection="0"/>
    <xf numFmtId="0" fontId="132" fillId="11" borderId="0" applyNumberFormat="0" applyBorder="0" applyAlignment="0" applyProtection="0"/>
    <xf numFmtId="0" fontId="55" fillId="15" borderId="0" applyNumberFormat="0" applyBorder="0" applyAlignment="0" applyProtection="0"/>
    <xf numFmtId="0" fontId="30" fillId="4" borderId="0" applyNumberFormat="0" applyBorder="0" applyAlignment="0" applyProtection="0"/>
    <xf numFmtId="0" fontId="132" fillId="16" borderId="0" applyNumberFormat="0" applyBorder="0" applyAlignment="0" applyProtection="0"/>
    <xf numFmtId="0" fontId="132" fillId="16" borderId="0" applyNumberFormat="0" applyBorder="0" applyAlignment="0" applyProtection="0"/>
    <xf numFmtId="0" fontId="132" fillId="16" borderId="0" applyNumberFormat="0" applyBorder="0" applyAlignment="0" applyProtection="0"/>
    <xf numFmtId="0" fontId="132" fillId="16" borderId="0" applyNumberFormat="0" applyBorder="0" applyAlignment="0" applyProtection="0"/>
    <xf numFmtId="0" fontId="132" fillId="16" borderId="0" applyNumberFormat="0" applyBorder="0" applyAlignment="0" applyProtection="0"/>
    <xf numFmtId="0" fontId="132" fillId="16" borderId="0" applyNumberFormat="0" applyBorder="0" applyAlignment="0" applyProtection="0"/>
    <xf numFmtId="0" fontId="55" fillId="4" borderId="0" applyNumberFormat="0" applyBorder="0" applyAlignment="0" applyProtection="0"/>
    <xf numFmtId="0" fontId="30" fillId="13" borderId="0" applyNumberFormat="0" applyBorder="0" applyAlignment="0" applyProtection="0"/>
    <xf numFmtId="0" fontId="132" fillId="14" borderId="0" applyNumberFormat="0" applyBorder="0" applyAlignment="0" applyProtection="0"/>
    <xf numFmtId="0" fontId="132" fillId="14" borderId="0" applyNumberFormat="0" applyBorder="0" applyAlignment="0" applyProtection="0"/>
    <xf numFmtId="0" fontId="132" fillId="14" borderId="0" applyNumberFormat="0" applyBorder="0" applyAlignment="0" applyProtection="0"/>
    <xf numFmtId="0" fontId="132" fillId="14" borderId="0" applyNumberFormat="0" applyBorder="0" applyAlignment="0" applyProtection="0"/>
    <xf numFmtId="0" fontId="132" fillId="14" borderId="0" applyNumberFormat="0" applyBorder="0" applyAlignment="0" applyProtection="0"/>
    <xf numFmtId="0" fontId="132" fillId="14" borderId="0" applyNumberFormat="0" applyBorder="0" applyAlignment="0" applyProtection="0"/>
    <xf numFmtId="0" fontId="55" fillId="13" borderId="0" applyNumberFormat="0" applyBorder="0" applyAlignment="0" applyProtection="0"/>
    <xf numFmtId="0" fontId="30" fillId="17" borderId="0" applyNumberFormat="0" applyBorder="0" applyAlignment="0" applyProtection="0"/>
    <xf numFmtId="0" fontId="132" fillId="5" borderId="0" applyNumberFormat="0" applyBorder="0" applyAlignment="0" applyProtection="0"/>
    <xf numFmtId="0" fontId="132" fillId="5" borderId="0" applyNumberFormat="0" applyBorder="0" applyAlignment="0" applyProtection="0"/>
    <xf numFmtId="0" fontId="132" fillId="5" borderId="0" applyNumberFormat="0" applyBorder="0" applyAlignment="0" applyProtection="0"/>
    <xf numFmtId="0" fontId="132" fillId="5" borderId="0" applyNumberFormat="0" applyBorder="0" applyAlignment="0" applyProtection="0"/>
    <xf numFmtId="0" fontId="132" fillId="5" borderId="0" applyNumberFormat="0" applyBorder="0" applyAlignment="0" applyProtection="0"/>
    <xf numFmtId="0" fontId="132" fillId="5" borderId="0" applyNumberFormat="0" applyBorder="0" applyAlignment="0" applyProtection="0"/>
    <xf numFmtId="0" fontId="55" fillId="17" borderId="0" applyNumberFormat="0" applyBorder="0" applyAlignment="0" applyProtection="0"/>
    <xf numFmtId="0" fontId="30" fillId="18" borderId="0" applyNumberFormat="0" applyBorder="0" applyAlignment="0" applyProtection="0"/>
    <xf numFmtId="0" fontId="132" fillId="11" borderId="0" applyNumberFormat="0" applyBorder="0" applyAlignment="0" applyProtection="0"/>
    <xf numFmtId="0" fontId="132" fillId="11" borderId="0" applyNumberFormat="0" applyBorder="0" applyAlignment="0" applyProtection="0"/>
    <xf numFmtId="0" fontId="132" fillId="11" borderId="0" applyNumberFormat="0" applyBorder="0" applyAlignment="0" applyProtection="0"/>
    <xf numFmtId="0" fontId="132" fillId="11" borderId="0" applyNumberFormat="0" applyBorder="0" applyAlignment="0" applyProtection="0"/>
    <xf numFmtId="0" fontId="132" fillId="11" borderId="0" applyNumberFormat="0" applyBorder="0" applyAlignment="0" applyProtection="0"/>
    <xf numFmtId="0" fontId="132" fillId="11" borderId="0" applyNumberFormat="0" applyBorder="0" applyAlignment="0" applyProtection="0"/>
    <xf numFmtId="0" fontId="55" fillId="18" borderId="0" applyNumberFormat="0" applyBorder="0" applyAlignment="0" applyProtection="0"/>
    <xf numFmtId="0" fontId="30" fillId="19" borderId="0" applyNumberFormat="0" applyBorder="0" applyAlignment="0" applyProtection="0"/>
    <xf numFmtId="0" fontId="132" fillId="4" borderId="0" applyNumberFormat="0" applyBorder="0" applyAlignment="0" applyProtection="0"/>
    <xf numFmtId="0" fontId="132" fillId="4" borderId="0" applyNumberFormat="0" applyBorder="0" applyAlignment="0" applyProtection="0"/>
    <xf numFmtId="0" fontId="132" fillId="4" borderId="0" applyNumberFormat="0" applyBorder="0" applyAlignment="0" applyProtection="0"/>
    <xf numFmtId="0" fontId="132" fillId="4" borderId="0" applyNumberFormat="0" applyBorder="0" applyAlignment="0" applyProtection="0"/>
    <xf numFmtId="0" fontId="132" fillId="4" borderId="0" applyNumberFormat="0" applyBorder="0" applyAlignment="0" applyProtection="0"/>
    <xf numFmtId="0" fontId="132" fillId="4" borderId="0" applyNumberFormat="0" applyBorder="0" applyAlignment="0" applyProtection="0"/>
    <xf numFmtId="0" fontId="55" fillId="19" borderId="0" applyNumberFormat="0" applyBorder="0" applyAlignment="0" applyProtection="0"/>
    <xf numFmtId="0" fontId="30" fillId="21" borderId="0" applyNumberFormat="0" applyBorder="0" applyAlignment="0" applyProtection="0"/>
    <xf numFmtId="0" fontId="132" fillId="20" borderId="0" applyNumberFormat="0" applyBorder="0" applyAlignment="0" applyProtection="0"/>
    <xf numFmtId="0" fontId="132" fillId="20" borderId="0" applyNumberFormat="0" applyBorder="0" applyAlignment="0" applyProtection="0"/>
    <xf numFmtId="0" fontId="132" fillId="20" borderId="0" applyNumberFormat="0" applyBorder="0" applyAlignment="0" applyProtection="0"/>
    <xf numFmtId="0" fontId="132" fillId="20" borderId="0" applyNumberFormat="0" applyBorder="0" applyAlignment="0" applyProtection="0"/>
    <xf numFmtId="0" fontId="132" fillId="20" borderId="0" applyNumberFormat="0" applyBorder="0" applyAlignment="0" applyProtection="0"/>
    <xf numFmtId="0" fontId="132" fillId="20" borderId="0" applyNumberFormat="0" applyBorder="0" applyAlignment="0" applyProtection="0"/>
    <xf numFmtId="0" fontId="55" fillId="21" borderId="0" applyNumberFormat="0" applyBorder="0" applyAlignment="0" applyProtection="0"/>
    <xf numFmtId="0" fontId="30" fillId="22" borderId="0" applyNumberFormat="0" applyBorder="0" applyAlignment="0" applyProtection="0"/>
    <xf numFmtId="0" fontId="132" fillId="16" borderId="0" applyNumberFormat="0" applyBorder="0" applyAlignment="0" applyProtection="0"/>
    <xf numFmtId="0" fontId="132" fillId="16" borderId="0" applyNumberFormat="0" applyBorder="0" applyAlignment="0" applyProtection="0"/>
    <xf numFmtId="0" fontId="132" fillId="16" borderId="0" applyNumberFormat="0" applyBorder="0" applyAlignment="0" applyProtection="0"/>
    <xf numFmtId="0" fontId="132" fillId="16" borderId="0" applyNumberFormat="0" applyBorder="0" applyAlignment="0" applyProtection="0"/>
    <xf numFmtId="0" fontId="132" fillId="16" borderId="0" applyNumberFormat="0" applyBorder="0" applyAlignment="0" applyProtection="0"/>
    <xf numFmtId="0" fontId="132" fillId="16" borderId="0" applyNumberFormat="0" applyBorder="0" applyAlignment="0" applyProtection="0"/>
    <xf numFmtId="0" fontId="55" fillId="22" borderId="0" applyNumberFormat="0" applyBorder="0" applyAlignment="0" applyProtection="0"/>
    <xf numFmtId="0" fontId="30" fillId="23" borderId="0" applyNumberFormat="0" applyBorder="0" applyAlignment="0" applyProtection="0"/>
    <xf numFmtId="0" fontId="132" fillId="14" borderId="0" applyNumberFormat="0" applyBorder="0" applyAlignment="0" applyProtection="0"/>
    <xf numFmtId="0" fontId="132" fillId="14" borderId="0" applyNumberFormat="0" applyBorder="0" applyAlignment="0" applyProtection="0"/>
    <xf numFmtId="0" fontId="132" fillId="14" borderId="0" applyNumberFormat="0" applyBorder="0" applyAlignment="0" applyProtection="0"/>
    <xf numFmtId="0" fontId="132" fillId="14" borderId="0" applyNumberFormat="0" applyBorder="0" applyAlignment="0" applyProtection="0"/>
    <xf numFmtId="0" fontId="132" fillId="14" borderId="0" applyNumberFormat="0" applyBorder="0" applyAlignment="0" applyProtection="0"/>
    <xf numFmtId="0" fontId="132" fillId="14" borderId="0" applyNumberFormat="0" applyBorder="0" applyAlignment="0" applyProtection="0"/>
    <xf numFmtId="0" fontId="55" fillId="23" borderId="0" applyNumberFormat="0" applyBorder="0" applyAlignment="0" applyProtection="0"/>
    <xf numFmtId="0" fontId="30" fillId="17" borderId="0" applyNumberFormat="0" applyBorder="0" applyAlignment="0" applyProtection="0"/>
    <xf numFmtId="0" fontId="132" fillId="24" borderId="0" applyNumberFormat="0" applyBorder="0" applyAlignment="0" applyProtection="0"/>
    <xf numFmtId="0" fontId="132" fillId="24" borderId="0" applyNumberFormat="0" applyBorder="0" applyAlignment="0" applyProtection="0"/>
    <xf numFmtId="0" fontId="132" fillId="24" borderId="0" applyNumberFormat="0" applyBorder="0" applyAlignment="0" applyProtection="0"/>
    <xf numFmtId="0" fontId="132" fillId="24" borderId="0" applyNumberFormat="0" applyBorder="0" applyAlignment="0" applyProtection="0"/>
    <xf numFmtId="0" fontId="132" fillId="24" borderId="0" applyNumberFormat="0" applyBorder="0" applyAlignment="0" applyProtection="0"/>
    <xf numFmtId="0" fontId="132" fillId="24" borderId="0" applyNumberFormat="0" applyBorder="0" applyAlignment="0" applyProtection="0"/>
    <xf numFmtId="0" fontId="55" fillId="17" borderId="0" applyNumberFormat="0" applyBorder="0" applyAlignment="0" applyProtection="0"/>
    <xf numFmtId="0" fontId="30" fillId="18" borderId="0" applyNumberFormat="0" applyBorder="0" applyAlignment="0" applyProtection="0"/>
    <xf numFmtId="0" fontId="132" fillId="30" borderId="0" applyNumberFormat="0" applyBorder="0" applyAlignment="0" applyProtection="0"/>
    <xf numFmtId="0" fontId="55" fillId="18" borderId="0" applyNumberFormat="0" applyBorder="0" applyAlignment="0" applyProtection="0"/>
    <xf numFmtId="0" fontId="30" fillId="16" borderId="0" applyNumberFormat="0" applyBorder="0" applyAlignment="0" applyProtection="0"/>
    <xf numFmtId="0" fontId="132" fillId="22" borderId="0" applyNumberFormat="0" applyBorder="0" applyAlignment="0" applyProtection="0"/>
    <xf numFmtId="0" fontId="132" fillId="22" borderId="0" applyNumberFormat="0" applyBorder="0" applyAlignment="0" applyProtection="0"/>
    <xf numFmtId="0" fontId="132" fillId="22" borderId="0" applyNumberFormat="0" applyBorder="0" applyAlignment="0" applyProtection="0"/>
    <xf numFmtId="0" fontId="132" fillId="22" borderId="0" applyNumberFormat="0" applyBorder="0" applyAlignment="0" applyProtection="0"/>
    <xf numFmtId="0" fontId="132" fillId="22" borderId="0" applyNumberFormat="0" applyBorder="0" applyAlignment="0" applyProtection="0"/>
    <xf numFmtId="0" fontId="132" fillId="22" borderId="0" applyNumberFormat="0" applyBorder="0" applyAlignment="0" applyProtection="0"/>
    <xf numFmtId="0" fontId="55" fillId="16" borderId="0" applyNumberFormat="0" applyBorder="0" applyAlignment="0" applyProtection="0"/>
    <xf numFmtId="0" fontId="31" fillId="5" borderId="0" applyNumberFormat="0" applyBorder="0" applyAlignment="0" applyProtection="0"/>
    <xf numFmtId="0" fontId="133" fillId="10" borderId="0" applyNumberFormat="0" applyBorder="0" applyAlignment="0" applyProtection="0"/>
    <xf numFmtId="0" fontId="133" fillId="10" borderId="0" applyNumberFormat="0" applyBorder="0" applyAlignment="0" applyProtection="0"/>
    <xf numFmtId="0" fontId="133" fillId="10" borderId="0" applyNumberFormat="0" applyBorder="0" applyAlignment="0" applyProtection="0"/>
    <xf numFmtId="0" fontId="133" fillId="10" borderId="0" applyNumberFormat="0" applyBorder="0" applyAlignment="0" applyProtection="0"/>
    <xf numFmtId="0" fontId="133" fillId="10" borderId="0" applyNumberFormat="0" applyBorder="0" applyAlignment="0" applyProtection="0"/>
    <xf numFmtId="0" fontId="133" fillId="10" borderId="0" applyNumberFormat="0" applyBorder="0" applyAlignment="0" applyProtection="0"/>
    <xf numFmtId="0" fontId="56" fillId="5" borderId="0" applyNumberFormat="0" applyBorder="0" applyAlignment="0" applyProtection="0"/>
    <xf numFmtId="0" fontId="45" fillId="26" borderId="1" applyNumberFormat="0" applyAlignment="0" applyProtection="0"/>
    <xf numFmtId="0" fontId="134" fillId="25" borderId="16" applyNumberFormat="0" applyAlignment="0" applyProtection="0"/>
    <xf numFmtId="0" fontId="134" fillId="25" borderId="16" applyNumberFormat="0" applyAlignment="0" applyProtection="0"/>
    <xf numFmtId="0" fontId="134" fillId="25" borderId="16" applyNumberFormat="0" applyAlignment="0" applyProtection="0"/>
    <xf numFmtId="0" fontId="134" fillId="25" borderId="16" applyNumberFormat="0" applyAlignment="0" applyProtection="0"/>
    <xf numFmtId="0" fontId="134" fillId="25" borderId="16" applyNumberFormat="0" applyAlignment="0" applyProtection="0"/>
    <xf numFmtId="0" fontId="134" fillId="25" borderId="16" applyNumberFormat="0" applyAlignment="0" applyProtection="0"/>
    <xf numFmtId="0" fontId="57" fillId="26" borderId="1" applyNumberFormat="0" applyAlignment="0" applyProtection="0"/>
    <xf numFmtId="0" fontId="99" fillId="25" borderId="16" applyNumberFormat="0" applyAlignment="0" applyProtection="0"/>
    <xf numFmtId="0" fontId="99" fillId="25" borderId="16" applyNumberFormat="0" applyAlignment="0" applyProtection="0"/>
    <xf numFmtId="0" fontId="99" fillId="25" borderId="16" applyNumberFormat="0" applyAlignment="0" applyProtection="0"/>
    <xf numFmtId="0" fontId="32" fillId="27" borderId="2" applyNumberFormat="0" applyAlignment="0" applyProtection="0"/>
    <xf numFmtId="0" fontId="135" fillId="31" borderId="17" applyNumberFormat="0" applyAlignment="0" applyProtection="0"/>
    <xf numFmtId="0" fontId="58" fillId="27" borderId="2" applyNumberFormat="0" applyAlignment="0" applyProtection="0"/>
    <xf numFmtId="43" fontId="11" fillId="0" borderId="0" applyFont="0" applyFill="0" applyBorder="0" applyAlignment="0" applyProtection="0"/>
    <xf numFmtId="173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9" fontId="13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71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72" fillId="0" borderId="0" applyFont="0" applyFill="0" applyBorder="0" applyAlignment="0" applyProtection="0"/>
    <xf numFmtId="173" fontId="72" fillId="0" borderId="0" applyFont="0" applyFill="0" applyBorder="0" applyAlignment="0" applyProtection="0"/>
    <xf numFmtId="171" fontId="26" fillId="0" borderId="0" applyFont="0" applyFill="0" applyBorder="0" applyAlignment="0" applyProtection="0"/>
    <xf numFmtId="173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72" fillId="0" borderId="0" applyFont="0" applyFill="0" applyBorder="0" applyAlignment="0" applyProtection="0"/>
    <xf numFmtId="171" fontId="15" fillId="0" borderId="0" applyFont="0" applyFill="0" applyBorder="0" applyAlignment="0" applyProtection="0"/>
    <xf numFmtId="173" fontId="72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72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72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72" fillId="0" borderId="0" applyFont="0" applyFill="0" applyBorder="0" applyAlignment="0" applyProtection="0"/>
    <xf numFmtId="171" fontId="26" fillId="0" borderId="0" applyFont="0" applyFill="0" applyBorder="0" applyAlignment="0" applyProtection="0"/>
    <xf numFmtId="172" fontId="1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72" fontId="14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9" fillId="0" borderId="0" applyFont="0" applyFill="0" applyBorder="0" applyAlignment="0" applyProtection="0"/>
    <xf numFmtId="174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2" fontId="14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72" fillId="0" borderId="0" applyFont="0" applyFill="0" applyBorder="0" applyAlignment="0" applyProtection="0"/>
    <xf numFmtId="165" fontId="11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40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43" fontId="40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92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43" fontId="40" fillId="0" borderId="0" applyFont="0" applyFill="0" applyBorder="0" applyAlignment="0" applyProtection="0"/>
    <xf numFmtId="172" fontId="14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11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4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11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174" fontId="15" fillId="0" borderId="0" applyFont="0" applyFill="0" applyBorder="0" applyAlignment="0" applyProtection="0"/>
    <xf numFmtId="172" fontId="14" fillId="0" borderId="0" applyFont="0" applyFill="0" applyBorder="0" applyAlignment="0" applyProtection="0"/>
    <xf numFmtId="174" fontId="72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174" fontId="15" fillId="0" borderId="0" applyFont="0" applyFill="0" applyBorder="0" applyAlignment="0" applyProtection="0"/>
    <xf numFmtId="172" fontId="14" fillId="0" borderId="0" applyFont="0" applyFill="0" applyBorder="0" applyAlignment="0" applyProtection="0"/>
    <xf numFmtId="174" fontId="72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2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11" fillId="0" borderId="0" applyFont="0" applyFill="0" applyBorder="0" applyAlignment="0" applyProtection="0"/>
    <xf numFmtId="165" fontId="111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11" fillId="0" borderId="0" applyFont="0" applyFill="0" applyBorder="0" applyAlignment="0" applyProtection="0"/>
    <xf numFmtId="43" fontId="26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2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74" fontId="72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0" fillId="0" borderId="0" applyFont="0" applyFill="0" applyBorder="0" applyAlignment="0" applyProtection="0"/>
    <xf numFmtId="172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53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53" fillId="0" borderId="0" applyFont="0" applyFill="0" applyBorder="0" applyAlignment="0" applyProtection="0"/>
    <xf numFmtId="165" fontId="53" fillId="0" borderId="0" applyFont="0" applyFill="0" applyBorder="0" applyAlignment="0" applyProtection="0"/>
    <xf numFmtId="165" fontId="53" fillId="0" borderId="0" applyFont="0" applyFill="0" applyBorder="0" applyAlignment="0" applyProtection="0"/>
    <xf numFmtId="165" fontId="11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3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9" fontId="13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9" fontId="7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0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69" fontId="13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9" fontId="13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9" fontId="71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0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69" fontId="13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9" fontId="13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9" fontId="71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0" fillId="0" borderId="0" applyFont="0" applyFill="0" applyBorder="0" applyAlignment="0" applyProtection="0"/>
    <xf numFmtId="169" fontId="13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71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169" fontId="13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7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169" fontId="13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7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170" fontId="2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40" fillId="0" borderId="0" applyFont="0" applyFill="0" applyBorder="0" applyAlignment="0" applyProtection="0"/>
    <xf numFmtId="165" fontId="2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165" fontId="11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39" fillId="0" borderId="0" applyFont="0" applyFill="0" applyBorder="0" applyAlignment="0" applyProtection="0"/>
    <xf numFmtId="0" fontId="13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70" fontId="13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70" fontId="13" fillId="0" borderId="0" applyFont="0" applyFill="0" applyBorder="0" applyAlignment="0" applyProtection="0"/>
    <xf numFmtId="180" fontId="100" fillId="0" borderId="0" applyFont="0" applyFill="0" applyBorder="0" applyAlignment="0" applyProtection="0"/>
    <xf numFmtId="180" fontId="108" fillId="0" borderId="0" applyFont="0" applyFill="0" applyBorder="0" applyAlignment="0" applyProtection="0"/>
    <xf numFmtId="180" fontId="10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100" fillId="0" borderId="0" applyFont="0" applyFill="0" applyBorder="0" applyAlignment="0" applyProtection="0"/>
    <xf numFmtId="170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5" fontId="21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1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170" fontId="1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0" fontId="13" fillId="0" borderId="0" applyFont="0" applyFill="0" applyBorder="0" applyAlignment="0" applyProtection="0"/>
    <xf numFmtId="43" fontId="40" fillId="0" borderId="0" applyFont="0" applyFill="0" applyBorder="0" applyAlignment="0" applyProtection="0"/>
    <xf numFmtId="170" fontId="13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0" fillId="0" borderId="0" applyFont="0" applyFill="0" applyBorder="0" applyAlignment="0" applyProtection="0"/>
    <xf numFmtId="178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71" fillId="0" borderId="0" applyFont="0" applyFill="0" applyBorder="0" applyAlignment="0" applyProtection="0"/>
    <xf numFmtId="174" fontId="15" fillId="0" borderId="0" applyFont="0" applyFill="0" applyBorder="0" applyAlignment="0" applyProtection="0"/>
    <xf numFmtId="169" fontId="13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7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3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7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3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7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7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40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7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7" fillId="0" borderId="0" applyFont="0" applyFill="0" applyBorder="0" applyAlignment="0" applyProtection="0"/>
    <xf numFmtId="172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71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72" fillId="0" borderId="0" applyFont="0" applyFill="0" applyBorder="0" applyAlignment="0" applyProtection="0"/>
    <xf numFmtId="43" fontId="21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7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7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98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98" fillId="0" borderId="0" applyFont="0" applyFill="0" applyBorder="0" applyAlignment="0" applyProtection="0"/>
    <xf numFmtId="165" fontId="122" fillId="0" borderId="0" applyFont="0" applyFill="0" applyBorder="0" applyAlignment="0" applyProtection="0"/>
    <xf numFmtId="165" fontId="9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165" fontId="98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98" fillId="0" borderId="0" applyFont="0" applyFill="0" applyBorder="0" applyAlignment="0" applyProtection="0"/>
    <xf numFmtId="165" fontId="122" fillId="0" borderId="0" applyFont="0" applyFill="0" applyBorder="0" applyAlignment="0" applyProtection="0"/>
    <xf numFmtId="165" fontId="98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168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2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4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11" fillId="0" borderId="0" applyFont="0" applyFill="0" applyBorder="0" applyAlignment="0" applyProtection="0"/>
    <xf numFmtId="172" fontId="15" fillId="0" borderId="0" applyFont="0" applyFill="0" applyBorder="0" applyAlignment="0" applyProtection="0"/>
    <xf numFmtId="0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172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178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72" fillId="0" borderId="0" applyFont="0" applyFill="0" applyBorder="0" applyAlignment="0" applyProtection="0"/>
    <xf numFmtId="43" fontId="21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72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2" fontId="1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29" fillId="0" borderId="0" applyFont="0" applyFill="0" applyBorder="0" applyAlignment="0" applyProtection="0"/>
    <xf numFmtId="172" fontId="1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29" fillId="0" borderId="0" applyFont="0" applyFill="0" applyBorder="0" applyAlignment="0" applyProtection="0"/>
    <xf numFmtId="172" fontId="1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29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29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71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71" fillId="0" borderId="0" applyFont="0" applyFill="0" applyBorder="0" applyAlignment="0" applyProtection="0"/>
    <xf numFmtId="169" fontId="71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71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79" fillId="0" borderId="0" applyFont="0" applyFill="0" applyBorder="0" applyAlignment="0" applyProtection="0"/>
    <xf numFmtId="169" fontId="13" fillId="0" borderId="0" applyFont="0" applyFill="0" applyBorder="0" applyAlignment="0" applyProtection="0"/>
    <xf numFmtId="165" fontId="21" fillId="0" borderId="0" applyFont="0" applyFill="0" applyBorder="0" applyAlignment="0" applyProtection="0"/>
    <xf numFmtId="43" fontId="4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169" fontId="1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69" fontId="71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71" fillId="0" borderId="0" applyFont="0" applyFill="0" applyBorder="0" applyAlignment="0" applyProtection="0"/>
    <xf numFmtId="169" fontId="71" fillId="0" borderId="0" applyFont="0" applyFill="0" applyBorder="0" applyAlignment="0" applyProtection="0"/>
    <xf numFmtId="169" fontId="13" fillId="0" borderId="0" applyFont="0" applyFill="0" applyBorder="0" applyAlignment="0" applyProtection="0"/>
    <xf numFmtId="165" fontId="2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169" fontId="71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79" fillId="0" borderId="0" applyFont="0" applyFill="0" applyBorder="0" applyAlignment="0" applyProtection="0"/>
    <xf numFmtId="169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9" fontId="79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28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28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40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40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78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78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4" fontId="72" fillId="0" borderId="0" applyFont="0" applyFill="0" applyBorder="0" applyAlignment="0" applyProtection="0"/>
    <xf numFmtId="174" fontId="72" fillId="0" borderId="0" applyFont="0" applyFill="0" applyBorder="0" applyAlignment="0" applyProtection="0"/>
    <xf numFmtId="174" fontId="72" fillId="0" borderId="0" applyFont="0" applyFill="0" applyBorder="0" applyAlignment="0" applyProtection="0"/>
    <xf numFmtId="174" fontId="72" fillId="0" borderId="0" applyFont="0" applyFill="0" applyBorder="0" applyAlignment="0" applyProtection="0"/>
    <xf numFmtId="174" fontId="72" fillId="0" borderId="0" applyFont="0" applyFill="0" applyBorder="0" applyAlignment="0" applyProtection="0"/>
    <xf numFmtId="174" fontId="72" fillId="0" borderId="0" applyFont="0" applyFill="0" applyBorder="0" applyAlignment="0" applyProtection="0"/>
    <xf numFmtId="174" fontId="72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1" fillId="0" borderId="0" applyFont="0" applyFill="0" applyBorder="0" applyAlignment="0" applyProtection="0"/>
    <xf numFmtId="174" fontId="72" fillId="0" borderId="0" applyFont="0" applyFill="0" applyBorder="0" applyAlignment="0" applyProtection="0"/>
    <xf numFmtId="174" fontId="72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74" fontId="7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74" fontId="7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65" fontId="21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174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4" fontId="72" fillId="0" borderId="0" applyFont="0" applyFill="0" applyBorder="0" applyAlignment="0" applyProtection="0"/>
    <xf numFmtId="172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74" fontId="72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174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4" fontId="72" fillId="0" borderId="0" applyFont="0" applyFill="0" applyBorder="0" applyAlignment="0" applyProtection="0"/>
    <xf numFmtId="172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74" fontId="72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72" fontId="15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02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119" fillId="0" borderId="0" applyFont="0" applyFill="0" applyBorder="0" applyAlignment="0" applyProtection="0"/>
    <xf numFmtId="165" fontId="29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5" fillId="0" borderId="0" applyFont="0" applyFill="0" applyBorder="0" applyAlignment="0" applyProtection="0"/>
    <xf numFmtId="165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165" fontId="21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65" fontId="21" fillId="0" borderId="0" applyFont="0" applyFill="0" applyBorder="0" applyAlignment="0" applyProtection="0"/>
    <xf numFmtId="172" fontId="15" fillId="0" borderId="0" applyFont="0" applyFill="0" applyBorder="0" applyAlignment="0" applyProtection="0"/>
    <xf numFmtId="165" fontId="2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21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174" fontId="15" fillId="0" borderId="0" applyFont="0" applyFill="0" applyBorder="0" applyAlignment="0" applyProtection="0"/>
    <xf numFmtId="165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65" fontId="21" fillId="0" borderId="0" applyFont="0" applyFill="0" applyBorder="0" applyAlignment="0" applyProtection="0"/>
    <xf numFmtId="174" fontId="15" fillId="0" borderId="0" applyFont="0" applyFill="0" applyBorder="0" applyAlignment="0" applyProtection="0"/>
    <xf numFmtId="165" fontId="21" fillId="0" borderId="0" applyFont="0" applyFill="0" applyBorder="0" applyAlignment="0" applyProtection="0"/>
    <xf numFmtId="172" fontId="15" fillId="0" borderId="0" applyFont="0" applyFill="0" applyBorder="0" applyAlignment="0" applyProtection="0"/>
    <xf numFmtId="165" fontId="2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82" fillId="0" borderId="0" applyFont="0" applyFill="0" applyBorder="0" applyAlignment="0" applyProtection="0"/>
    <xf numFmtId="165" fontId="21" fillId="0" borderId="0" applyFont="0" applyFill="0" applyBorder="0" applyAlignment="0" applyProtection="0"/>
    <xf numFmtId="174" fontId="72" fillId="0" borderId="0" applyFont="0" applyFill="0" applyBorder="0" applyAlignment="0" applyProtection="0"/>
    <xf numFmtId="174" fontId="72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72" fillId="0" borderId="0" applyFont="0" applyFill="0" applyBorder="0" applyAlignment="0" applyProtection="0"/>
    <xf numFmtId="172" fontId="15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5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82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6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11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4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11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4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11" fillId="0" borderId="0" applyFont="0" applyFill="0" applyBorder="0" applyAlignment="0" applyProtection="0"/>
    <xf numFmtId="43" fontId="21" fillId="0" borderId="0" applyFont="0" applyFill="0" applyBorder="0" applyAlignment="0" applyProtection="0"/>
    <xf numFmtId="172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72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34" fillId="7" borderId="0" applyNumberFormat="0" applyBorder="0" applyAlignment="0" applyProtection="0"/>
    <xf numFmtId="0" fontId="137" fillId="11" borderId="0" applyNumberFormat="0" applyBorder="0" applyAlignment="0" applyProtection="0"/>
    <xf numFmtId="0" fontId="137" fillId="11" borderId="0" applyNumberFormat="0" applyBorder="0" applyAlignment="0" applyProtection="0"/>
    <xf numFmtId="0" fontId="137" fillId="11" borderId="0" applyNumberFormat="0" applyBorder="0" applyAlignment="0" applyProtection="0"/>
    <xf numFmtId="0" fontId="137" fillId="11" borderId="0" applyNumberFormat="0" applyBorder="0" applyAlignment="0" applyProtection="0"/>
    <xf numFmtId="0" fontId="137" fillId="11" borderId="0" applyNumberFormat="0" applyBorder="0" applyAlignment="0" applyProtection="0"/>
    <xf numFmtId="0" fontId="137" fillId="11" borderId="0" applyNumberFormat="0" applyBorder="0" applyAlignment="0" applyProtection="0"/>
    <xf numFmtId="0" fontId="60" fillId="7" borderId="0" applyNumberFormat="0" applyBorder="0" applyAlignment="0" applyProtection="0"/>
    <xf numFmtId="0" fontId="46" fillId="0" borderId="4" applyNumberFormat="0" applyFill="0" applyAlignment="0" applyProtection="0"/>
    <xf numFmtId="0" fontId="74" fillId="0" borderId="3" applyNumberFormat="0" applyFill="0" applyAlignment="0" applyProtection="0"/>
    <xf numFmtId="0" fontId="86" fillId="0" borderId="3" applyNumberFormat="0" applyFill="0" applyAlignment="0" applyProtection="0"/>
    <xf numFmtId="0" fontId="74" fillId="0" borderId="3" applyNumberFormat="0" applyFill="0" applyAlignment="0" applyProtection="0"/>
    <xf numFmtId="0" fontId="93" fillId="0" borderId="3" applyNumberFormat="0" applyFill="0" applyAlignment="0" applyProtection="0"/>
    <xf numFmtId="0" fontId="74" fillId="0" borderId="3" applyNumberFormat="0" applyFill="0" applyAlignment="0" applyProtection="0"/>
    <xf numFmtId="0" fontId="104" fillId="0" borderId="3" applyNumberFormat="0" applyFill="0" applyAlignment="0" applyProtection="0"/>
    <xf numFmtId="0" fontId="74" fillId="0" borderId="3" applyNumberFormat="0" applyFill="0" applyAlignment="0" applyProtection="0"/>
    <xf numFmtId="0" fontId="114" fillId="0" borderId="3" applyNumberFormat="0" applyFill="0" applyAlignment="0" applyProtection="0"/>
    <xf numFmtId="0" fontId="74" fillId="0" borderId="3" applyNumberFormat="0" applyFill="0" applyAlignment="0" applyProtection="0"/>
    <xf numFmtId="0" fontId="123" fillId="0" borderId="3" applyNumberFormat="0" applyFill="0" applyAlignment="0" applyProtection="0"/>
    <xf numFmtId="0" fontId="61" fillId="0" borderId="4" applyNumberFormat="0" applyFill="0" applyAlignment="0" applyProtection="0"/>
    <xf numFmtId="0" fontId="47" fillId="0" borderId="6" applyNumberFormat="0" applyFill="0" applyAlignment="0" applyProtection="0"/>
    <xf numFmtId="0" fontId="75" fillId="0" borderId="5" applyNumberFormat="0" applyFill="0" applyAlignment="0" applyProtection="0"/>
    <xf numFmtId="0" fontId="87" fillId="0" borderId="5" applyNumberFormat="0" applyFill="0" applyAlignment="0" applyProtection="0"/>
    <xf numFmtId="0" fontId="75" fillId="0" borderId="5" applyNumberFormat="0" applyFill="0" applyAlignment="0" applyProtection="0"/>
    <xf numFmtId="0" fontId="94" fillId="0" borderId="5" applyNumberFormat="0" applyFill="0" applyAlignment="0" applyProtection="0"/>
    <xf numFmtId="0" fontId="75" fillId="0" borderId="5" applyNumberFormat="0" applyFill="0" applyAlignment="0" applyProtection="0"/>
    <xf numFmtId="0" fontId="105" fillId="0" borderId="5" applyNumberFormat="0" applyFill="0" applyAlignment="0" applyProtection="0"/>
    <xf numFmtId="0" fontId="75" fillId="0" borderId="5" applyNumberFormat="0" applyFill="0" applyAlignment="0" applyProtection="0"/>
    <xf numFmtId="0" fontId="115" fillId="0" borderId="5" applyNumberFormat="0" applyFill="0" applyAlignment="0" applyProtection="0"/>
    <xf numFmtId="0" fontId="75" fillId="0" borderId="5" applyNumberFormat="0" applyFill="0" applyAlignment="0" applyProtection="0"/>
    <xf numFmtId="0" fontId="124" fillId="0" borderId="5" applyNumberFormat="0" applyFill="0" applyAlignment="0" applyProtection="0"/>
    <xf numFmtId="0" fontId="62" fillId="0" borderId="6" applyNumberFormat="0" applyFill="0" applyAlignment="0" applyProtection="0"/>
    <xf numFmtId="0" fontId="48" fillId="0" borderId="8" applyNumberFormat="0" applyFill="0" applyAlignment="0" applyProtection="0"/>
    <xf numFmtId="0" fontId="76" fillId="0" borderId="7" applyNumberFormat="0" applyFill="0" applyAlignment="0" applyProtection="0"/>
    <xf numFmtId="0" fontId="88" fillId="0" borderId="7" applyNumberFormat="0" applyFill="0" applyAlignment="0" applyProtection="0"/>
    <xf numFmtId="0" fontId="76" fillId="0" borderId="7" applyNumberFormat="0" applyFill="0" applyAlignment="0" applyProtection="0"/>
    <xf numFmtId="0" fontId="95" fillId="0" borderId="7" applyNumberFormat="0" applyFill="0" applyAlignment="0" applyProtection="0"/>
    <xf numFmtId="0" fontId="76" fillId="0" borderId="7" applyNumberFormat="0" applyFill="0" applyAlignment="0" applyProtection="0"/>
    <xf numFmtId="0" fontId="106" fillId="0" borderId="7" applyNumberFormat="0" applyFill="0" applyAlignment="0" applyProtection="0"/>
    <xf numFmtId="0" fontId="76" fillId="0" borderId="7" applyNumberFormat="0" applyFill="0" applyAlignment="0" applyProtection="0"/>
    <xf numFmtId="0" fontId="116" fillId="0" borderId="7" applyNumberFormat="0" applyFill="0" applyAlignment="0" applyProtection="0"/>
    <xf numFmtId="0" fontId="76" fillId="0" borderId="7" applyNumberFormat="0" applyFill="0" applyAlignment="0" applyProtection="0"/>
    <xf numFmtId="0" fontId="125" fillId="0" borderId="7" applyNumberFormat="0" applyFill="0" applyAlignment="0" applyProtection="0"/>
    <xf numFmtId="0" fontId="63" fillId="0" borderId="8" applyNumberFormat="0" applyFill="0" applyAlignment="0" applyProtection="0"/>
    <xf numFmtId="0" fontId="48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42" fillId="0" borderId="0" applyNumberFormat="0" applyFill="0" applyBorder="0" applyAlignment="0" applyProtection="0">
      <alignment vertical="top"/>
      <protection locked="0"/>
    </xf>
    <xf numFmtId="0" fontId="52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35" fillId="9" borderId="1" applyNumberFormat="0" applyAlignment="0" applyProtection="0"/>
    <xf numFmtId="0" fontId="138" fillId="12" borderId="16" applyNumberFormat="0" applyAlignment="0" applyProtection="0"/>
    <xf numFmtId="0" fontId="138" fillId="12" borderId="16" applyNumberFormat="0" applyAlignment="0" applyProtection="0"/>
    <xf numFmtId="0" fontId="138" fillId="12" borderId="16" applyNumberFormat="0" applyAlignment="0" applyProtection="0"/>
    <xf numFmtId="0" fontId="138" fillId="12" borderId="16" applyNumberFormat="0" applyAlignment="0" applyProtection="0"/>
    <xf numFmtId="0" fontId="138" fillId="12" borderId="16" applyNumberFormat="0" applyAlignment="0" applyProtection="0"/>
    <xf numFmtId="0" fontId="138" fillId="12" borderId="16" applyNumberFormat="0" applyAlignment="0" applyProtection="0"/>
    <xf numFmtId="0" fontId="64" fillId="9" borderId="1" applyNumberFormat="0" applyAlignment="0" applyProtection="0"/>
    <xf numFmtId="0" fontId="139" fillId="12" borderId="16" applyNumberFormat="0" applyAlignment="0" applyProtection="0"/>
    <xf numFmtId="0" fontId="139" fillId="12" borderId="16" applyNumberFormat="0" applyAlignment="0" applyProtection="0"/>
    <xf numFmtId="0" fontId="139" fillId="12" borderId="16" applyNumberFormat="0" applyAlignment="0" applyProtection="0"/>
    <xf numFmtId="0" fontId="49" fillId="0" borderId="10" applyNumberFormat="0" applyFill="0" applyAlignment="0" applyProtection="0"/>
    <xf numFmtId="0" fontId="77" fillId="0" borderId="9" applyNumberFormat="0" applyFill="0" applyAlignment="0" applyProtection="0"/>
    <xf numFmtId="0" fontId="89" fillId="0" borderId="9" applyNumberFormat="0" applyFill="0" applyAlignment="0" applyProtection="0"/>
    <xf numFmtId="0" fontId="70" fillId="0" borderId="9" applyNumberFormat="0" applyFill="0" applyAlignment="0" applyProtection="0"/>
    <xf numFmtId="0" fontId="96" fillId="0" borderId="9" applyNumberFormat="0" applyFill="0" applyAlignment="0" applyProtection="0"/>
    <xf numFmtId="0" fontId="70" fillId="0" borderId="9" applyNumberFormat="0" applyFill="0" applyAlignment="0" applyProtection="0"/>
    <xf numFmtId="0" fontId="107" fillId="0" borderId="9" applyNumberFormat="0" applyFill="0" applyAlignment="0" applyProtection="0"/>
    <xf numFmtId="0" fontId="70" fillId="0" borderId="9" applyNumberFormat="0" applyFill="0" applyAlignment="0" applyProtection="0"/>
    <xf numFmtId="0" fontId="117" fillId="0" borderId="9" applyNumberFormat="0" applyFill="0" applyAlignment="0" applyProtection="0"/>
    <xf numFmtId="0" fontId="70" fillId="0" borderId="9" applyNumberFormat="0" applyFill="0" applyAlignment="0" applyProtection="0"/>
    <xf numFmtId="0" fontId="126" fillId="0" borderId="9" applyNumberFormat="0" applyFill="0" applyAlignment="0" applyProtection="0"/>
    <xf numFmtId="0" fontId="65" fillId="0" borderId="10" applyNumberFormat="0" applyFill="0" applyAlignment="0" applyProtection="0"/>
    <xf numFmtId="0" fontId="50" fillId="12" borderId="0" applyNumberFormat="0" applyBorder="0" applyAlignment="0" applyProtection="0"/>
    <xf numFmtId="0" fontId="140" fillId="32" borderId="0" applyNumberFormat="0" applyBorder="0" applyAlignment="0" applyProtection="0"/>
    <xf numFmtId="0" fontId="140" fillId="32" borderId="0" applyNumberFormat="0" applyBorder="0" applyAlignment="0" applyProtection="0"/>
    <xf numFmtId="0" fontId="140" fillId="32" borderId="0" applyNumberFormat="0" applyBorder="0" applyAlignment="0" applyProtection="0"/>
    <xf numFmtId="0" fontId="140" fillId="32" borderId="0" applyNumberFormat="0" applyBorder="0" applyAlignment="0" applyProtection="0"/>
    <xf numFmtId="0" fontId="140" fillId="32" borderId="0" applyNumberFormat="0" applyBorder="0" applyAlignment="0" applyProtection="0"/>
    <xf numFmtId="0" fontId="140" fillId="32" borderId="0" applyNumberFormat="0" applyBorder="0" applyAlignment="0" applyProtection="0"/>
    <xf numFmtId="0" fontId="66" fillId="12" borderId="0" applyNumberFormat="0" applyBorder="0" applyAlignment="0" applyProtection="0"/>
    <xf numFmtId="0" fontId="15" fillId="0" borderId="0"/>
    <xf numFmtId="0" fontId="130" fillId="0" borderId="0"/>
    <xf numFmtId="0" fontId="130" fillId="0" borderId="0"/>
    <xf numFmtId="0" fontId="12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10" fillId="0" borderId="0"/>
    <xf numFmtId="0" fontId="15" fillId="0" borderId="0"/>
    <xf numFmtId="0" fontId="15" fillId="0" borderId="0"/>
    <xf numFmtId="0" fontId="72" fillId="0" borderId="0"/>
    <xf numFmtId="0" fontId="53" fillId="0" borderId="0"/>
    <xf numFmtId="0" fontId="53" fillId="0" borderId="0"/>
    <xf numFmtId="0" fontId="15" fillId="0" borderId="0"/>
    <xf numFmtId="0" fontId="14" fillId="0" borderId="0"/>
    <xf numFmtId="0" fontId="15" fillId="0" borderId="0"/>
    <xf numFmtId="0" fontId="12" fillId="0" borderId="0"/>
    <xf numFmtId="0" fontId="15" fillId="0" borderId="0"/>
    <xf numFmtId="0" fontId="129" fillId="0" borderId="0"/>
    <xf numFmtId="0" fontId="129" fillId="0" borderId="0"/>
    <xf numFmtId="0" fontId="12" fillId="0" borderId="0"/>
    <xf numFmtId="0" fontId="12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" fillId="0" borderId="0"/>
    <xf numFmtId="0" fontId="129" fillId="0" borderId="0"/>
    <xf numFmtId="0" fontId="129" fillId="0" borderId="0"/>
    <xf numFmtId="0" fontId="129" fillId="0" borderId="0"/>
    <xf numFmtId="0" fontId="12" fillId="0" borderId="0"/>
    <xf numFmtId="0" fontId="12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5" fillId="0" borderId="0"/>
    <xf numFmtId="0" fontId="129" fillId="0" borderId="0"/>
    <xf numFmtId="0" fontId="12" fillId="0" borderId="0"/>
    <xf numFmtId="0" fontId="15" fillId="0" borderId="0"/>
    <xf numFmtId="0" fontId="129" fillId="0" borderId="0"/>
    <xf numFmtId="0" fontId="12" fillId="0" borderId="0"/>
    <xf numFmtId="0" fontId="25" fillId="0" borderId="0"/>
    <xf numFmtId="0" fontId="15" fillId="0" borderId="0"/>
    <xf numFmtId="0" fontId="15" fillId="0" borderId="0"/>
    <xf numFmtId="0" fontId="129" fillId="0" borderId="0"/>
    <xf numFmtId="0" fontId="15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5" fillId="0" borderId="0"/>
    <xf numFmtId="0" fontId="15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5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30" fillId="0" borderId="0"/>
    <xf numFmtId="0" fontId="15" fillId="0" borderId="0"/>
    <xf numFmtId="0" fontId="129" fillId="0" borderId="0"/>
    <xf numFmtId="0" fontId="130" fillId="0" borderId="0"/>
    <xf numFmtId="0" fontId="26" fillId="0" borderId="0"/>
    <xf numFmtId="0" fontId="72" fillId="0" borderId="0"/>
    <xf numFmtId="0" fontId="27" fillId="0" borderId="0"/>
    <xf numFmtId="0" fontId="12" fillId="0" borderId="0"/>
    <xf numFmtId="0" fontId="12" fillId="0" borderId="0"/>
    <xf numFmtId="0" fontId="27" fillId="0" borderId="0"/>
    <xf numFmtId="0" fontId="129" fillId="0" borderId="0"/>
    <xf numFmtId="0" fontId="12" fillId="0" borderId="0"/>
    <xf numFmtId="0" fontId="12" fillId="0" borderId="0"/>
    <xf numFmtId="0" fontId="24" fillId="0" borderId="0"/>
    <xf numFmtId="0" fontId="12" fillId="0" borderId="0"/>
    <xf numFmtId="0" fontId="25" fillId="0" borderId="0"/>
    <xf numFmtId="0" fontId="26" fillId="0" borderId="0"/>
    <xf numFmtId="0" fontId="24" fillId="0" borderId="0"/>
    <xf numFmtId="0" fontId="98" fillId="0" borderId="0"/>
    <xf numFmtId="0" fontId="112" fillId="0" borderId="0"/>
    <xf numFmtId="0" fontId="98" fillId="0" borderId="0"/>
    <xf numFmtId="0" fontId="122" fillId="0" borderId="0"/>
    <xf numFmtId="0" fontId="98" fillId="0" borderId="0"/>
    <xf numFmtId="0" fontId="24" fillId="0" borderId="0"/>
    <xf numFmtId="0" fontId="110" fillId="0" borderId="0"/>
    <xf numFmtId="0" fontId="24" fillId="0" borderId="0"/>
    <xf numFmtId="0" fontId="25" fillId="0" borderId="0"/>
    <xf numFmtId="0" fontId="129" fillId="0" borderId="0"/>
    <xf numFmtId="0" fontId="129" fillId="0" borderId="0"/>
    <xf numFmtId="0" fontId="110" fillId="0" borderId="0"/>
    <xf numFmtId="0" fontId="129" fillId="0" borderId="0"/>
    <xf numFmtId="0" fontId="129" fillId="0" borderId="0"/>
    <xf numFmtId="0" fontId="17" fillId="0" borderId="0"/>
    <xf numFmtId="0" fontId="24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5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30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5" fillId="0" borderId="0"/>
    <xf numFmtId="0" fontId="14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5" fillId="0" borderId="0"/>
    <xf numFmtId="0" fontId="15" fillId="0" borderId="0"/>
    <xf numFmtId="0" fontId="15" fillId="0" borderId="0"/>
    <xf numFmtId="0" fontId="15" fillId="0" borderId="0"/>
    <xf numFmtId="0" fontId="111" fillId="0" borderId="0"/>
    <xf numFmtId="0" fontId="12" fillId="0" borderId="0"/>
    <xf numFmtId="0" fontId="15" fillId="0" borderId="0"/>
    <xf numFmtId="0" fontId="15" fillId="0" borderId="0"/>
    <xf numFmtId="0" fontId="129" fillId="0" borderId="0"/>
    <xf numFmtId="0" fontId="24" fillId="0" borderId="0"/>
    <xf numFmtId="0" fontId="24" fillId="0" borderId="0"/>
    <xf numFmtId="0" fontId="25" fillId="0" borderId="0"/>
    <xf numFmtId="0" fontId="40" fillId="0" borderId="0"/>
    <xf numFmtId="0" fontId="13" fillId="0" borderId="0"/>
    <xf numFmtId="0" fontId="20" fillId="0" borderId="0"/>
    <xf numFmtId="0" fontId="13" fillId="0" borderId="0"/>
    <xf numFmtId="0" fontId="141" fillId="0" borderId="0"/>
    <xf numFmtId="0" fontId="13" fillId="0" borderId="0"/>
    <xf numFmtId="0" fontId="15" fillId="0" borderId="0"/>
    <xf numFmtId="0" fontId="13" fillId="0" borderId="0"/>
    <xf numFmtId="0" fontId="15" fillId="0" borderId="0"/>
    <xf numFmtId="0" fontId="13" fillId="0" borderId="0"/>
    <xf numFmtId="0" fontId="13" fillId="0" borderId="0"/>
    <xf numFmtId="0" fontId="15" fillId="0" borderId="0"/>
    <xf numFmtId="0" fontId="12" fillId="0" borderId="0"/>
    <xf numFmtId="0" fontId="13" fillId="0" borderId="0"/>
    <xf numFmtId="0" fontId="13" fillId="0" borderId="0"/>
    <xf numFmtId="0" fontId="71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71" fillId="0" borderId="0"/>
    <xf numFmtId="0" fontId="13" fillId="0" borderId="0"/>
    <xf numFmtId="0" fontId="13" fillId="0" borderId="0"/>
    <xf numFmtId="0" fontId="79" fillId="0" borderId="0"/>
    <xf numFmtId="0" fontId="13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71" fillId="0" borderId="0"/>
    <xf numFmtId="0" fontId="27" fillId="0" borderId="0"/>
    <xf numFmtId="0" fontId="71" fillId="0" borderId="0"/>
    <xf numFmtId="0" fontId="13" fillId="0" borderId="0"/>
    <xf numFmtId="0" fontId="79" fillId="0" borderId="0"/>
    <xf numFmtId="0" fontId="13" fillId="0" borderId="0"/>
    <xf numFmtId="0" fontId="130" fillId="0" borderId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25" fillId="0" borderId="0"/>
    <xf numFmtId="0" fontId="27" fillId="0" borderId="0"/>
    <xf numFmtId="0" fontId="27" fillId="0" borderId="0"/>
    <xf numFmtId="0" fontId="79" fillId="0" borderId="0"/>
    <xf numFmtId="0" fontId="17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30" fillId="0" borderId="0"/>
    <xf numFmtId="0" fontId="13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25" fillId="0" borderId="0"/>
    <xf numFmtId="0" fontId="12" fillId="0" borderId="0"/>
    <xf numFmtId="0" fontId="12" fillId="0" borderId="0"/>
    <xf numFmtId="0" fontId="24" fillId="0" borderId="0"/>
    <xf numFmtId="0" fontId="12" fillId="0" borderId="0"/>
    <xf numFmtId="0" fontId="15" fillId="0" borderId="0"/>
    <xf numFmtId="0" fontId="15" fillId="0" borderId="0"/>
    <xf numFmtId="0" fontId="13" fillId="0" borderId="0"/>
    <xf numFmtId="0" fontId="14" fillId="0" borderId="0"/>
    <xf numFmtId="0" fontId="22" fillId="0" borderId="0" applyNumberFormat="0" applyFill="0" applyBorder="0" applyAlignment="0" applyProtection="0"/>
    <xf numFmtId="0" fontId="71" fillId="0" borderId="0"/>
    <xf numFmtId="0" fontId="71" fillId="0" borderId="0"/>
    <xf numFmtId="0" fontId="24" fillId="0" borderId="0"/>
    <xf numFmtId="0" fontId="15" fillId="0" borderId="0"/>
    <xf numFmtId="0" fontId="15" fillId="0" borderId="0"/>
    <xf numFmtId="0" fontId="130" fillId="0" borderId="0"/>
    <xf numFmtId="0" fontId="15" fillId="0" borderId="0"/>
    <xf numFmtId="0" fontId="15" fillId="0" borderId="0"/>
    <xf numFmtId="0" fontId="26" fillId="0" borderId="0"/>
    <xf numFmtId="0" fontId="23" fillId="0" borderId="0"/>
    <xf numFmtId="0" fontId="1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7" fillId="0" borderId="0"/>
    <xf numFmtId="0" fontId="12" fillId="0" borderId="0"/>
    <xf numFmtId="0" fontId="12" fillId="0" borderId="0"/>
    <xf numFmtId="0" fontId="27" fillId="0" borderId="0"/>
    <xf numFmtId="0" fontId="27" fillId="0" borderId="0"/>
    <xf numFmtId="0" fontId="12" fillId="0" borderId="0"/>
    <xf numFmtId="0" fontId="12" fillId="0" borderId="0"/>
    <xf numFmtId="0" fontId="27" fillId="0" borderId="0"/>
    <xf numFmtId="0" fontId="24" fillId="0" borderId="0"/>
    <xf numFmtId="0" fontId="12" fillId="0" borderId="0"/>
    <xf numFmtId="0" fontId="15" fillId="0" borderId="0"/>
    <xf numFmtId="0" fontId="12" fillId="0" borderId="0"/>
    <xf numFmtId="0" fontId="12" fillId="0" borderId="0"/>
    <xf numFmtId="0" fontId="27" fillId="0" borderId="0"/>
    <xf numFmtId="0" fontId="12" fillId="0" borderId="0"/>
    <xf numFmtId="0" fontId="15" fillId="0" borderId="0"/>
    <xf numFmtId="0" fontId="12" fillId="0" borderId="0"/>
    <xf numFmtId="0" fontId="12" fillId="0" borderId="0"/>
    <xf numFmtId="0" fontId="27" fillId="0" borderId="0"/>
    <xf numFmtId="0" fontId="24" fillId="0" borderId="0"/>
    <xf numFmtId="0" fontId="15" fillId="0" borderId="0"/>
    <xf numFmtId="0" fontId="15" fillId="0" borderId="0"/>
    <xf numFmtId="0" fontId="27" fillId="0" borderId="0"/>
    <xf numFmtId="0" fontId="12" fillId="0" borderId="0"/>
    <xf numFmtId="0" fontId="24" fillId="0" borderId="0"/>
    <xf numFmtId="0" fontId="12" fillId="0" borderId="0"/>
    <xf numFmtId="0" fontId="24" fillId="0" borderId="0"/>
    <xf numFmtId="0" fontId="24" fillId="0" borderId="0"/>
    <xf numFmtId="0" fontId="130" fillId="0" borderId="0"/>
    <xf numFmtId="0" fontId="12" fillId="0" borderId="0"/>
    <xf numFmtId="0" fontId="15" fillId="0" borderId="0"/>
    <xf numFmtId="0" fontId="12" fillId="0" borderId="0"/>
    <xf numFmtId="0" fontId="12" fillId="0" borderId="0"/>
    <xf numFmtId="0" fontId="13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7" fillId="0" borderId="0"/>
    <xf numFmtId="0" fontId="12" fillId="0" borderId="0"/>
    <xf numFmtId="0" fontId="130" fillId="0" borderId="0"/>
    <xf numFmtId="0" fontId="12" fillId="0" borderId="0"/>
    <xf numFmtId="0" fontId="12" fillId="0" borderId="0"/>
    <xf numFmtId="0" fontId="24" fillId="0" borderId="0"/>
    <xf numFmtId="0" fontId="15" fillId="0" borderId="0"/>
    <xf numFmtId="0" fontId="15" fillId="0" borderId="0"/>
    <xf numFmtId="0" fontId="24" fillId="0" borderId="0"/>
    <xf numFmtId="0" fontId="15" fillId="0" borderId="0"/>
    <xf numFmtId="0" fontId="24" fillId="0" borderId="0"/>
    <xf numFmtId="0" fontId="12" fillId="0" borderId="0"/>
    <xf numFmtId="0" fontId="26" fillId="0" borderId="0"/>
    <xf numFmtId="0" fontId="12" fillId="0" borderId="0"/>
    <xf numFmtId="0" fontId="24" fillId="0" borderId="0"/>
    <xf numFmtId="0" fontId="24" fillId="0" borderId="0"/>
    <xf numFmtId="0" fontId="12" fillId="0" borderId="0"/>
    <xf numFmtId="0" fontId="24" fillId="0" borderId="0"/>
    <xf numFmtId="0" fontId="25" fillId="0" borderId="0"/>
    <xf numFmtId="0" fontId="12" fillId="0" borderId="0"/>
    <xf numFmtId="0" fontId="24" fillId="0" borderId="0"/>
    <xf numFmtId="0" fontId="25" fillId="0" borderId="0"/>
    <xf numFmtId="0" fontId="12" fillId="0" borderId="0"/>
    <xf numFmtId="0" fontId="12" fillId="0" borderId="0"/>
    <xf numFmtId="0" fontId="24" fillId="0" borderId="0"/>
    <xf numFmtId="0" fontId="12" fillId="0" borderId="0"/>
    <xf numFmtId="0" fontId="26" fillId="0" borderId="0"/>
    <xf numFmtId="0" fontId="15" fillId="0" borderId="0"/>
    <xf numFmtId="0" fontId="15" fillId="0" borderId="0"/>
    <xf numFmtId="0" fontId="130" fillId="0" borderId="0"/>
    <xf numFmtId="0" fontId="15" fillId="0" borderId="0"/>
    <xf numFmtId="0" fontId="15" fillId="0" borderId="0"/>
    <xf numFmtId="0" fontId="72" fillId="0" borderId="0"/>
    <xf numFmtId="0" fontId="15" fillId="0" borderId="0"/>
    <xf numFmtId="0" fontId="15" fillId="0" borderId="0"/>
    <xf numFmtId="0" fontId="26" fillId="0" borderId="0"/>
    <xf numFmtId="0" fontId="130" fillId="0" borderId="0"/>
    <xf numFmtId="0" fontId="12" fillId="0" borderId="0"/>
    <xf numFmtId="0" fontId="15" fillId="0" borderId="0"/>
    <xf numFmtId="0" fontId="15" fillId="0" borderId="0"/>
    <xf numFmtId="0" fontId="15" fillId="0" borderId="0"/>
    <xf numFmtId="0" fontId="26" fillId="0" borderId="0"/>
    <xf numFmtId="0" fontId="12" fillId="0" borderId="0"/>
    <xf numFmtId="0" fontId="15" fillId="0" borderId="0"/>
    <xf numFmtId="0" fontId="14" fillId="0" borderId="0"/>
    <xf numFmtId="0" fontId="14" fillId="0" borderId="0"/>
    <xf numFmtId="0" fontId="25" fillId="0" borderId="0"/>
    <xf numFmtId="0" fontId="27" fillId="0" borderId="0"/>
    <xf numFmtId="0" fontId="25" fillId="0" borderId="0"/>
    <xf numFmtId="0" fontId="12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5" fillId="0" borderId="0"/>
    <xf numFmtId="0" fontId="129" fillId="0" borderId="0"/>
    <xf numFmtId="0" fontId="129" fillId="0" borderId="0"/>
    <xf numFmtId="0" fontId="12" fillId="0" borderId="0"/>
    <xf numFmtId="0" fontId="129" fillId="0" borderId="0"/>
    <xf numFmtId="0" fontId="14" fillId="0" borderId="0"/>
    <xf numFmtId="0" fontId="129" fillId="0" borderId="0"/>
    <xf numFmtId="0" fontId="14" fillId="0" borderId="0"/>
    <xf numFmtId="0" fontId="12" fillId="0" borderId="0"/>
    <xf numFmtId="0" fontId="14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" fillId="0" borderId="0"/>
    <xf numFmtId="0" fontId="14" fillId="0" borderId="0"/>
    <xf numFmtId="0" fontId="129" fillId="0" borderId="0"/>
    <xf numFmtId="0" fontId="12" fillId="0" borderId="0"/>
    <xf numFmtId="0" fontId="15" fillId="0" borderId="0"/>
    <xf numFmtId="0" fontId="129" fillId="0" borderId="0"/>
    <xf numFmtId="0" fontId="12" fillId="0" borderId="0"/>
    <xf numFmtId="0" fontId="129" fillId="0" borderId="0"/>
    <xf numFmtId="0" fontId="12" fillId="0" borderId="0"/>
    <xf numFmtId="0" fontId="12" fillId="0" borderId="0"/>
    <xf numFmtId="0" fontId="12" fillId="0" borderId="0"/>
    <xf numFmtId="0" fontId="27" fillId="0" borderId="0"/>
    <xf numFmtId="0" fontId="12" fillId="0" borderId="0"/>
    <xf numFmtId="0" fontId="24" fillId="0" borderId="0"/>
    <xf numFmtId="0" fontId="24" fillId="0" borderId="0"/>
    <xf numFmtId="0" fontId="14" fillId="6" borderId="11" applyNumberFormat="0" applyFont="0" applyAlignment="0" applyProtection="0"/>
    <xf numFmtId="0" fontId="41" fillId="33" borderId="18" applyNumberFormat="0" applyFont="0" applyAlignment="0" applyProtection="0"/>
    <xf numFmtId="0" fontId="40" fillId="33" borderId="18" applyNumberFormat="0" applyFont="0" applyAlignment="0" applyProtection="0"/>
    <xf numFmtId="0" fontId="41" fillId="6" borderId="11" applyNumberFormat="0" applyFont="0" applyAlignment="0" applyProtection="0"/>
    <xf numFmtId="0" fontId="40" fillId="6" borderId="11" applyNumberFormat="0" applyFont="0" applyAlignment="0" applyProtection="0"/>
    <xf numFmtId="0" fontId="37" fillId="26" borderId="12" applyNumberFormat="0" applyAlignment="0" applyProtection="0"/>
    <xf numFmtId="0" fontId="142" fillId="25" borderId="19" applyNumberFormat="0" applyAlignment="0" applyProtection="0"/>
    <xf numFmtId="0" fontId="142" fillId="25" borderId="19" applyNumberFormat="0" applyAlignment="0" applyProtection="0"/>
    <xf numFmtId="0" fontId="142" fillId="25" borderId="19" applyNumberFormat="0" applyAlignment="0" applyProtection="0"/>
    <xf numFmtId="0" fontId="142" fillId="25" borderId="19" applyNumberFormat="0" applyAlignment="0" applyProtection="0"/>
    <xf numFmtId="0" fontId="142" fillId="25" borderId="19" applyNumberFormat="0" applyAlignment="0" applyProtection="0"/>
    <xf numFmtId="0" fontId="142" fillId="25" borderId="19" applyNumberFormat="0" applyAlignment="0" applyProtection="0"/>
    <xf numFmtId="0" fontId="67" fillId="26" borderId="12" applyNumberFormat="0" applyAlignment="0" applyProtection="0"/>
    <xf numFmtId="181" fontId="101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22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6" fillId="0" borderId="0"/>
    <xf numFmtId="0" fontId="43" fillId="0" borderId="0"/>
    <xf numFmtId="0" fontId="51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38" fillId="0" borderId="14" applyNumberFormat="0" applyFill="0" applyAlignment="0" applyProtection="0"/>
    <xf numFmtId="0" fontId="143" fillId="0" borderId="13" applyNumberFormat="0" applyFill="0" applyAlignment="0" applyProtection="0"/>
    <xf numFmtId="0" fontId="143" fillId="0" borderId="13" applyNumberFormat="0" applyFill="0" applyAlignment="0" applyProtection="0"/>
    <xf numFmtId="0" fontId="143" fillId="0" borderId="13" applyNumberFormat="0" applyFill="0" applyAlignment="0" applyProtection="0"/>
    <xf numFmtId="0" fontId="143" fillId="0" borderId="13" applyNumberFormat="0" applyFill="0" applyAlignment="0" applyProtection="0"/>
    <xf numFmtId="0" fontId="143" fillId="0" borderId="13" applyNumberFormat="0" applyFill="0" applyAlignment="0" applyProtection="0"/>
    <xf numFmtId="0" fontId="143" fillId="0" borderId="13" applyNumberFormat="0" applyFill="0" applyAlignment="0" applyProtection="0"/>
    <xf numFmtId="0" fontId="69" fillId="0" borderId="14" applyNumberFormat="0" applyFill="0" applyAlignment="0" applyProtection="0"/>
    <xf numFmtId="0" fontId="36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19" fillId="0" borderId="0"/>
    <xf numFmtId="41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2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50" fillId="0" borderId="0"/>
    <xf numFmtId="43" fontId="153" fillId="0" borderId="0" applyFont="0" applyFill="0" applyBorder="0" applyAlignment="0" applyProtection="0"/>
    <xf numFmtId="179" fontId="13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4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3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5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30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30" fillId="0" borderId="0" applyFont="0" applyFill="0" applyBorder="0" applyAlignment="0" applyProtection="0"/>
    <xf numFmtId="0" fontId="12" fillId="0" borderId="0"/>
    <xf numFmtId="0" fontId="143" fillId="0" borderId="24" applyNumberFormat="0" applyFill="0" applyAlignment="0" applyProtection="0"/>
    <xf numFmtId="172" fontId="15" fillId="0" borderId="0" applyFont="0" applyFill="0" applyBorder="0" applyAlignment="0" applyProtection="0"/>
    <xf numFmtId="0" fontId="164" fillId="0" borderId="0" applyNumberFormat="0" applyFill="0" applyBorder="0" applyAlignment="0" applyProtection="0"/>
    <xf numFmtId="172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56" fillId="0" borderId="0" applyNumberFormat="0" applyFill="0" applyBorder="0" applyAlignment="0" applyProtection="0"/>
    <xf numFmtId="43" fontId="11" fillId="0" borderId="0" applyFont="0" applyFill="0" applyBorder="0" applyAlignment="0" applyProtection="0"/>
    <xf numFmtId="169" fontId="13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3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42" fillId="38" borderId="19" applyNumberFormat="0" applyAlignment="0" applyProtection="0"/>
    <xf numFmtId="43" fontId="11" fillId="0" borderId="0" applyFont="0" applyFill="0" applyBorder="0" applyAlignment="0" applyProtection="0"/>
    <xf numFmtId="169" fontId="1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3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57" fillId="3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63" fillId="0" borderId="9" applyNumberFormat="0" applyFill="0" applyAlignment="0" applyProtection="0"/>
    <xf numFmtId="0" fontId="159" fillId="0" borderId="23" applyNumberFormat="0" applyFill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38" fillId="37" borderId="16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62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174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62" fillId="0" borderId="7" applyNumberFormat="0" applyFill="0" applyAlignment="0" applyProtection="0"/>
    <xf numFmtId="0" fontId="149" fillId="0" borderId="22" applyNumberFormat="0" applyFill="0" applyAlignment="0" applyProtection="0"/>
    <xf numFmtId="0" fontId="161" fillId="0" borderId="5" applyNumberFormat="0" applyFill="0" applyAlignment="0" applyProtection="0"/>
    <xf numFmtId="0" fontId="148" fillId="0" borderId="21" applyNumberFormat="0" applyFill="0" applyAlignment="0" applyProtection="0"/>
    <xf numFmtId="43" fontId="11" fillId="0" borderId="0" applyFont="0" applyFill="0" applyBorder="0" applyAlignment="0" applyProtection="0"/>
    <xf numFmtId="0" fontId="160" fillId="0" borderId="3" applyNumberFormat="0" applyFill="0" applyAlignment="0" applyProtection="0"/>
    <xf numFmtId="0" fontId="147" fillId="0" borderId="20" applyNumberFormat="0" applyFill="0" applyAlignment="0" applyProtection="0"/>
    <xf numFmtId="43" fontId="11" fillId="0" borderId="0" applyFont="0" applyFill="0" applyBorder="0" applyAlignment="0" applyProtection="0"/>
    <xf numFmtId="0" fontId="137" fillId="35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1" fillId="0" borderId="0" applyFont="0" applyFill="0" applyBorder="0" applyAlignment="0" applyProtection="0"/>
    <xf numFmtId="172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174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30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74" fillId="0" borderId="3" applyNumberFormat="0" applyFill="0" applyAlignment="0" applyProtection="0"/>
    <xf numFmtId="0" fontId="75" fillId="0" borderId="5" applyNumberFormat="0" applyFill="0" applyAlignment="0" applyProtection="0"/>
    <xf numFmtId="0" fontId="76" fillId="0" borderId="7" applyNumberFormat="0" applyFill="0" applyAlignment="0" applyProtection="0"/>
    <xf numFmtId="0" fontId="76" fillId="0" borderId="0" applyNumberFormat="0" applyFill="0" applyBorder="0" applyAlignment="0" applyProtection="0"/>
    <xf numFmtId="0" fontId="70" fillId="0" borderId="9" applyNumberFormat="0" applyFill="0" applyAlignment="0" applyProtection="0"/>
    <xf numFmtId="0" fontId="5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2" fillId="0" borderId="0"/>
    <xf numFmtId="0" fontId="10" fillId="0" borderId="0"/>
    <xf numFmtId="0" fontId="12" fillId="0" borderId="0"/>
    <xf numFmtId="0" fontId="15" fillId="0" borderId="0"/>
    <xf numFmtId="0" fontId="53" fillId="0" borderId="0"/>
    <xf numFmtId="0" fontId="12" fillId="0" borderId="0"/>
    <xf numFmtId="0" fontId="10" fillId="0" borderId="0"/>
    <xf numFmtId="0" fontId="10" fillId="0" borderId="0"/>
    <xf numFmtId="0" fontId="5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5" fillId="0" borderId="0"/>
    <xf numFmtId="0" fontId="10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5" fillId="0" borderId="0"/>
    <xf numFmtId="0" fontId="12" fillId="0" borderId="0"/>
    <xf numFmtId="0" fontId="15" fillId="0" borderId="0"/>
    <xf numFmtId="0" fontId="15" fillId="0" borderId="0"/>
    <xf numFmtId="0" fontId="15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3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58" fillId="38" borderId="16" applyNumberFormat="0" applyAlignment="0" applyProtection="0"/>
    <xf numFmtId="0" fontId="133" fillId="36" borderId="0" applyNumberFormat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2" fillId="56" borderId="0" applyNumberFormat="0" applyBorder="0" applyAlignment="0" applyProtection="0"/>
    <xf numFmtId="9" fontId="1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32" fillId="50" borderId="0" applyNumberFormat="0" applyBorder="0" applyAlignment="0" applyProtection="0"/>
    <xf numFmtId="9" fontId="11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2" fillId="46" borderId="0" applyNumberFormat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32" fillId="43" borderId="0" applyNumberFormat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32" fillId="39" borderId="0" applyNumberFormat="0" applyBorder="0" applyAlignment="0" applyProtection="0"/>
    <xf numFmtId="9" fontId="15" fillId="0" borderId="0" applyFont="0" applyFill="0" applyBorder="0" applyAlignment="0" applyProtection="0"/>
    <xf numFmtId="0" fontId="132" fillId="59" borderId="0" applyNumberFormat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32" fillId="55" borderId="0" applyNumberFormat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32" fillId="53" borderId="0" applyNumberFormat="0" applyBorder="0" applyAlignment="0" applyProtection="0"/>
    <xf numFmtId="0" fontId="132" fillId="49" borderId="0" applyNumberFormat="0" applyBorder="0" applyAlignment="0" applyProtection="0"/>
    <xf numFmtId="0" fontId="132" fillId="45" borderId="0" applyNumberFormat="0" applyBorder="0" applyAlignment="0" applyProtection="0"/>
    <xf numFmtId="0" fontId="132" fillId="42" borderId="0" applyNumberFormat="0" applyBorder="0" applyAlignment="0" applyProtection="0"/>
    <xf numFmtId="0" fontId="130" fillId="58" borderId="0" applyNumberFormat="0" applyBorder="0" applyAlignment="0" applyProtection="0"/>
    <xf numFmtId="0" fontId="130" fillId="54" borderId="0" applyNumberFormat="0" applyBorder="0" applyAlignment="0" applyProtection="0"/>
    <xf numFmtId="0" fontId="130" fillId="52" borderId="0" applyNumberFormat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30" fillId="48" borderId="0" applyNumberFormat="0" applyBorder="0" applyAlignment="0" applyProtection="0"/>
    <xf numFmtId="9" fontId="11" fillId="0" borderId="0" applyFont="0" applyFill="0" applyBorder="0" applyAlignment="0" applyProtection="0"/>
    <xf numFmtId="0" fontId="130" fillId="41" borderId="0" applyNumberFormat="0" applyBorder="0" applyAlignment="0" applyProtection="0"/>
    <xf numFmtId="0" fontId="130" fillId="57" borderId="0" applyNumberFormat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30" fillId="51" borderId="0" applyNumberFormat="0" applyBorder="0" applyAlignment="0" applyProtection="0"/>
    <xf numFmtId="9" fontId="11" fillId="0" borderId="0" applyFont="0" applyFill="0" applyBorder="0" applyAlignment="0" applyProtection="0"/>
    <xf numFmtId="0" fontId="130" fillId="47" borderId="0" applyNumberFormat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30" fillId="44" borderId="0" applyNumberFormat="0" applyBorder="0" applyAlignment="0" applyProtection="0"/>
    <xf numFmtId="0" fontId="130" fillId="40" borderId="0" applyNumberFormat="0" applyBorder="0" applyAlignment="0" applyProtection="0"/>
    <xf numFmtId="43" fontId="13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78" fillId="0" borderId="0" applyNumberForma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66" fillId="0" borderId="0" applyFont="0" applyFill="0" applyBorder="0" applyAlignment="0" applyProtection="0"/>
    <xf numFmtId="9" fontId="170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70" fillId="0" borderId="0" applyFont="0" applyFill="0" applyBorder="0" applyAlignment="0" applyProtection="0"/>
    <xf numFmtId="9" fontId="170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9" fillId="0" borderId="0" applyFont="0" applyFill="0" applyBorder="0" applyAlignment="0" applyProtection="0"/>
    <xf numFmtId="9" fontId="169" fillId="0" borderId="0" applyFont="0" applyFill="0" applyBorder="0" applyAlignment="0" applyProtection="0"/>
    <xf numFmtId="9" fontId="169" fillId="0" borderId="0" applyFont="0" applyFill="0" applyBorder="0" applyAlignment="0" applyProtection="0"/>
    <xf numFmtId="9" fontId="169" fillId="0" borderId="0" applyFont="0" applyFill="0" applyBorder="0" applyAlignment="0" applyProtection="0"/>
    <xf numFmtId="9" fontId="169" fillId="0" borderId="0" applyFont="0" applyFill="0" applyBorder="0" applyAlignment="0" applyProtection="0"/>
    <xf numFmtId="9" fontId="169" fillId="0" borderId="0" applyFont="0" applyFill="0" applyBorder="0" applyAlignment="0" applyProtection="0"/>
    <xf numFmtId="9" fontId="169" fillId="0" borderId="0" applyFont="0" applyFill="0" applyBorder="0" applyAlignment="0" applyProtection="0"/>
    <xf numFmtId="43" fontId="166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6" fillId="0" borderId="0" applyFont="0" applyFill="0" applyBorder="0" applyAlignment="0" applyProtection="0"/>
    <xf numFmtId="0" fontId="150" fillId="0" borderId="0"/>
    <xf numFmtId="0" fontId="150" fillId="0" borderId="0"/>
    <xf numFmtId="0" fontId="165" fillId="0" borderId="0"/>
    <xf numFmtId="0" fontId="168" fillId="0" borderId="0"/>
    <xf numFmtId="0" fontId="168" fillId="0" borderId="0"/>
    <xf numFmtId="0" fontId="170" fillId="0" borderId="0"/>
    <xf numFmtId="0" fontId="168" fillId="0" borderId="0"/>
    <xf numFmtId="0" fontId="165" fillId="0" borderId="0"/>
    <xf numFmtId="0" fontId="165" fillId="0" borderId="0"/>
    <xf numFmtId="0" fontId="168" fillId="0" borderId="0"/>
    <xf numFmtId="0" fontId="150" fillId="0" borderId="0"/>
    <xf numFmtId="0" fontId="150" fillId="0" borderId="0"/>
    <xf numFmtId="0" fontId="150" fillId="0" borderId="0"/>
    <xf numFmtId="0" fontId="150" fillId="0" borderId="0"/>
    <xf numFmtId="0" fontId="150" fillId="0" borderId="0"/>
    <xf numFmtId="0" fontId="150" fillId="0" borderId="0"/>
    <xf numFmtId="0" fontId="150" fillId="0" borderId="0"/>
    <xf numFmtId="0" fontId="150" fillId="0" borderId="0"/>
    <xf numFmtId="0" fontId="168" fillId="0" borderId="0"/>
    <xf numFmtId="0" fontId="169" fillId="0" borderId="0"/>
    <xf numFmtId="0" fontId="169" fillId="0" borderId="0"/>
    <xf numFmtId="0" fontId="165" fillId="0" borderId="0"/>
    <xf numFmtId="0" fontId="150" fillId="0" borderId="0"/>
    <xf numFmtId="0" fontId="150" fillId="0" borderId="0"/>
    <xf numFmtId="0" fontId="165" fillId="0" borderId="0"/>
    <xf numFmtId="0" fontId="169" fillId="0" borderId="0"/>
    <xf numFmtId="0" fontId="150" fillId="0" borderId="0"/>
    <xf numFmtId="0" fontId="169" fillId="0" borderId="0"/>
    <xf numFmtId="0" fontId="169" fillId="0" borderId="0"/>
    <xf numFmtId="0" fontId="169" fillId="0" borderId="0"/>
    <xf numFmtId="0" fontId="172" fillId="0" borderId="0"/>
    <xf numFmtId="0" fontId="165" fillId="0" borderId="0"/>
    <xf numFmtId="0" fontId="171" fillId="0" borderId="0"/>
    <xf numFmtId="0" fontId="171" fillId="0" borderId="0"/>
    <xf numFmtId="0" fontId="168" fillId="0" borderId="0"/>
    <xf numFmtId="0" fontId="150" fillId="0" borderId="0"/>
    <xf numFmtId="0" fontId="150" fillId="0" borderId="0"/>
    <xf numFmtId="0" fontId="170" fillId="0" borderId="0"/>
    <xf numFmtId="0" fontId="165" fillId="0" borderId="0"/>
    <xf numFmtId="0" fontId="170" fillId="0" borderId="0"/>
    <xf numFmtId="0" fontId="171" fillId="0" borderId="0"/>
    <xf numFmtId="175" fontId="170" fillId="0" borderId="0" applyFont="0" applyFill="0" applyBorder="0" applyAlignment="0" applyProtection="0"/>
    <xf numFmtId="165" fontId="172" fillId="0" borderId="0" applyFont="0" applyFill="0" applyBorder="0" applyAlignment="0" applyProtection="0"/>
    <xf numFmtId="43" fontId="166" fillId="0" borderId="0" applyFont="0" applyFill="0" applyBorder="0" applyAlignment="0" applyProtection="0"/>
    <xf numFmtId="165" fontId="172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172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172" fontId="168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53" fillId="0" borderId="0" applyFont="0" applyFill="0" applyBorder="0" applyAlignment="0" applyProtection="0"/>
    <xf numFmtId="174" fontId="170" fillId="0" borderId="0" applyFont="0" applyFill="0" applyBorder="0" applyAlignment="0" applyProtection="0"/>
    <xf numFmtId="174" fontId="170" fillId="0" borderId="0" applyFont="0" applyFill="0" applyBorder="0" applyAlignment="0" applyProtection="0"/>
    <xf numFmtId="174" fontId="170" fillId="0" borderId="0" applyFont="0" applyFill="0" applyBorder="0" applyAlignment="0" applyProtection="0"/>
    <xf numFmtId="165" fontId="153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172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172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172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172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174" fontId="170" fillId="0" borderId="0" applyFont="0" applyFill="0" applyBorder="0" applyAlignment="0" applyProtection="0"/>
    <xf numFmtId="174" fontId="170" fillId="0" borderId="0" applyFont="0" applyFill="0" applyBorder="0" applyAlignment="0" applyProtection="0"/>
    <xf numFmtId="43" fontId="166" fillId="0" borderId="0" applyFont="0" applyFill="0" applyBorder="0" applyAlignment="0" applyProtection="0"/>
    <xf numFmtId="174" fontId="170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174" fontId="170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174" fontId="170" fillId="0" borderId="0" applyFont="0" applyFill="0" applyBorder="0" applyAlignment="0" applyProtection="0"/>
    <xf numFmtId="174" fontId="170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174" fontId="170" fillId="0" borderId="0" applyFont="0" applyFill="0" applyBorder="0" applyAlignment="0" applyProtection="0"/>
    <xf numFmtId="174" fontId="170" fillId="0" borderId="0" applyFont="0" applyFill="0" applyBorder="0" applyAlignment="0" applyProtection="0"/>
    <xf numFmtId="174" fontId="170" fillId="0" borderId="0" applyFont="0" applyFill="0" applyBorder="0" applyAlignment="0" applyProtection="0"/>
    <xf numFmtId="174" fontId="170" fillId="0" borderId="0" applyFont="0" applyFill="0" applyBorder="0" applyAlignment="0" applyProtection="0"/>
    <xf numFmtId="174" fontId="170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73" fillId="0" borderId="0" applyFont="0" applyFill="0" applyBorder="0" applyAlignment="0" applyProtection="0"/>
    <xf numFmtId="43" fontId="173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169" fontId="169" fillId="0" borderId="0" applyFont="0" applyFill="0" applyBorder="0" applyAlignment="0" applyProtection="0"/>
    <xf numFmtId="169" fontId="169" fillId="0" borderId="0" applyFont="0" applyFill="0" applyBorder="0" applyAlignment="0" applyProtection="0"/>
    <xf numFmtId="169" fontId="169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174" fontId="170" fillId="0" borderId="0" applyFont="0" applyFill="0" applyBorder="0" applyAlignment="0" applyProtection="0"/>
    <xf numFmtId="165" fontId="172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172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172" fontId="168" fillId="0" borderId="0" applyFont="0" applyFill="0" applyBorder="0" applyAlignment="0" applyProtection="0"/>
    <xf numFmtId="169" fontId="169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174" fontId="170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169" fontId="169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169" fontId="169" fillId="0" borderId="0" applyFont="0" applyFill="0" applyBorder="0" applyAlignment="0" applyProtection="0"/>
    <xf numFmtId="43" fontId="166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0" fontId="169" fillId="0" borderId="0" applyFont="0" applyFill="0" applyBorder="0" applyAlignment="0" applyProtection="0"/>
    <xf numFmtId="169" fontId="169" fillId="0" borderId="0" applyFont="0" applyFill="0" applyBorder="0" applyAlignment="0" applyProtection="0"/>
    <xf numFmtId="169" fontId="169" fillId="0" borderId="0" applyFont="0" applyFill="0" applyBorder="0" applyAlignment="0" applyProtection="0"/>
    <xf numFmtId="169" fontId="169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169" fontId="169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169" fontId="169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169" fontId="169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16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5" fontId="171" fillId="0" borderId="0" applyFont="0" applyFill="0" applyBorder="0" applyAlignment="0" applyProtection="0"/>
    <xf numFmtId="0" fontId="9" fillId="0" borderId="0"/>
    <xf numFmtId="0" fontId="9" fillId="0" borderId="0"/>
    <xf numFmtId="43" fontId="16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166" fillId="0" borderId="0" applyFont="0" applyFill="0" applyBorder="0" applyAlignment="0" applyProtection="0"/>
    <xf numFmtId="0" fontId="9" fillId="0" borderId="0"/>
    <xf numFmtId="0" fontId="9" fillId="0" borderId="0"/>
    <xf numFmtId="172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6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0" fontId="9" fillId="0" borderId="0"/>
    <xf numFmtId="43" fontId="166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165" fontId="16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166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8" fillId="0" borderId="0" applyFont="0" applyFill="0" applyBorder="0" applyAlignment="0" applyProtection="0"/>
    <xf numFmtId="165" fontId="166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165" fontId="172" fillId="0" borderId="0" applyFont="0" applyFill="0" applyBorder="0" applyAlignment="0" applyProtection="0"/>
    <xf numFmtId="165" fontId="172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4" fontId="170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168" fillId="0" borderId="0" applyFont="0" applyFill="0" applyBorder="0" applyAlignment="0" applyProtection="0"/>
    <xf numFmtId="0" fontId="9" fillId="0" borderId="0"/>
    <xf numFmtId="0" fontId="9" fillId="0" borderId="0"/>
    <xf numFmtId="174" fontId="170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165" fontId="172" fillId="0" borderId="0" applyFont="0" applyFill="0" applyBorder="0" applyAlignment="0" applyProtection="0"/>
    <xf numFmtId="43" fontId="166" fillId="0" borderId="0" applyFont="0" applyFill="0" applyBorder="0" applyAlignment="0" applyProtection="0"/>
    <xf numFmtId="165" fontId="172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72" fillId="0" borderId="0" applyFont="0" applyFill="0" applyBorder="0" applyAlignment="0" applyProtection="0"/>
    <xf numFmtId="174" fontId="170" fillId="0" borderId="0" applyFont="0" applyFill="0" applyBorder="0" applyAlignment="0" applyProtection="0"/>
    <xf numFmtId="171" fontId="168" fillId="0" borderId="0" applyFont="0" applyFill="0" applyBorder="0" applyAlignment="0" applyProtection="0"/>
    <xf numFmtId="173" fontId="170" fillId="0" borderId="0" applyFont="0" applyFill="0" applyBorder="0" applyAlignment="0" applyProtection="0"/>
    <xf numFmtId="173" fontId="170" fillId="0" borderId="0" applyFont="0" applyFill="0" applyBorder="0" applyAlignment="0" applyProtection="0"/>
    <xf numFmtId="173" fontId="170" fillId="0" borderId="0" applyFont="0" applyFill="0" applyBorder="0" applyAlignment="0" applyProtection="0"/>
    <xf numFmtId="173" fontId="170" fillId="0" borderId="0" applyFont="0" applyFill="0" applyBorder="0" applyAlignment="0" applyProtection="0"/>
    <xf numFmtId="171" fontId="168" fillId="0" borderId="0" applyFont="0" applyFill="0" applyBorder="0" applyAlignment="0" applyProtection="0"/>
    <xf numFmtId="171" fontId="168" fillId="0" borderId="0" applyFont="0" applyFill="0" applyBorder="0" applyAlignment="0" applyProtection="0"/>
    <xf numFmtId="173" fontId="170" fillId="0" borderId="0" applyFont="0" applyFill="0" applyBorder="0" applyAlignment="0" applyProtection="0"/>
    <xf numFmtId="173" fontId="170" fillId="0" borderId="0" applyFont="0" applyFill="0" applyBorder="0" applyAlignment="0" applyProtection="0"/>
    <xf numFmtId="179" fontId="169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82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9" fillId="0" borderId="0" applyFont="0" applyFill="0" applyBorder="0" applyAlignment="0" applyProtection="0"/>
    <xf numFmtId="9" fontId="16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65" fillId="0" borderId="0"/>
    <xf numFmtId="0" fontId="150" fillId="0" borderId="0"/>
    <xf numFmtId="0" fontId="165" fillId="0" borderId="0"/>
    <xf numFmtId="0" fontId="165" fillId="0" borderId="0"/>
    <xf numFmtId="0" fontId="165" fillId="0" borderId="0"/>
    <xf numFmtId="0" fontId="168" fillId="0" borderId="0"/>
    <xf numFmtId="43" fontId="166" fillId="0" borderId="0" applyFont="0" applyFill="0" applyBorder="0" applyAlignment="0" applyProtection="0"/>
    <xf numFmtId="165" fontId="172" fillId="0" borderId="0" applyFont="0" applyFill="0" applyBorder="0" applyAlignment="0" applyProtection="0"/>
    <xf numFmtId="43" fontId="166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172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172" fontId="168" fillId="0" borderId="0" applyFont="0" applyFill="0" applyBorder="0" applyAlignment="0" applyProtection="0"/>
    <xf numFmtId="165" fontId="153" fillId="0" borderId="0" applyFont="0" applyFill="0" applyBorder="0" applyAlignment="0" applyProtection="0"/>
    <xf numFmtId="165" fontId="153" fillId="0" borderId="0" applyFont="0" applyFill="0" applyBorder="0" applyAlignment="0" applyProtection="0"/>
    <xf numFmtId="172" fontId="168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74" fontId="170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174" fontId="170" fillId="0" borderId="0" applyFont="0" applyFill="0" applyBorder="0" applyAlignment="0" applyProtection="0"/>
    <xf numFmtId="174" fontId="170" fillId="0" borderId="0" applyFont="0" applyFill="0" applyBorder="0" applyAlignment="0" applyProtection="0"/>
    <xf numFmtId="174" fontId="170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169" fontId="169" fillId="0" borderId="0" applyFont="0" applyFill="0" applyBorder="0" applyAlignment="0" applyProtection="0"/>
    <xf numFmtId="169" fontId="169" fillId="0" borderId="0" applyFont="0" applyFill="0" applyBorder="0" applyAlignment="0" applyProtection="0"/>
    <xf numFmtId="169" fontId="169" fillId="0" borderId="0" applyFont="0" applyFill="0" applyBorder="0" applyAlignment="0" applyProtection="0"/>
    <xf numFmtId="169" fontId="169" fillId="0" borderId="0" applyFont="0" applyFill="0" applyBorder="0" applyAlignment="0" applyProtection="0"/>
    <xf numFmtId="169" fontId="16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174" fontId="170" fillId="0" borderId="0" applyFont="0" applyFill="0" applyBorder="0" applyAlignment="0" applyProtection="0"/>
    <xf numFmtId="172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174" fontId="170" fillId="0" borderId="0" applyFont="0" applyFill="0" applyBorder="0" applyAlignment="0" applyProtection="0"/>
    <xf numFmtId="174" fontId="170" fillId="0" borderId="0" applyFont="0" applyFill="0" applyBorder="0" applyAlignment="0" applyProtection="0"/>
    <xf numFmtId="174" fontId="170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169" fontId="169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9" fillId="0" borderId="0" applyFont="0" applyFill="0" applyBorder="0" applyAlignment="0" applyProtection="0"/>
    <xf numFmtId="172" fontId="168" fillId="0" borderId="0" applyFont="0" applyFill="0" applyBorder="0" applyAlignment="0" applyProtection="0"/>
    <xf numFmtId="165" fontId="9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172" fontId="16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166" fillId="0" borderId="0" applyFont="0" applyFill="0" applyBorder="0" applyAlignment="0" applyProtection="0"/>
    <xf numFmtId="0" fontId="9" fillId="0" borderId="0"/>
    <xf numFmtId="43" fontId="16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16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4" fontId="170" fillId="0" borderId="0" applyFont="0" applyFill="0" applyBorder="0" applyAlignment="0" applyProtection="0"/>
    <xf numFmtId="165" fontId="172" fillId="0" borderId="0" applyFont="0" applyFill="0" applyBorder="0" applyAlignment="0" applyProtection="0"/>
    <xf numFmtId="43" fontId="16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3" fontId="170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175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5" fillId="0" borderId="0"/>
    <xf numFmtId="0" fontId="185" fillId="0" borderId="0"/>
    <xf numFmtId="0" fontId="4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43" fontId="1" fillId="0" borderId="0" applyFont="0" applyFill="0" applyBorder="0" applyAlignment="0" applyProtection="0"/>
    <xf numFmtId="0" fontId="81" fillId="0" borderId="0"/>
    <xf numFmtId="43" fontId="188" fillId="0" borderId="0" applyFont="0" applyFill="0" applyBorder="0" applyAlignment="0" applyProtection="0"/>
    <xf numFmtId="0" fontId="190" fillId="0" borderId="0"/>
  </cellStyleXfs>
  <cellXfs count="75">
    <xf numFmtId="0" fontId="0" fillId="0" borderId="0" xfId="0" applyNumberFormat="1" applyFill="1" applyBorder="1" applyAlignment="1" applyProtection="1"/>
    <xf numFmtId="167" fontId="145" fillId="34" borderId="0" xfId="215" applyNumberFormat="1" applyFont="1" applyFill="1" applyBorder="1" applyAlignment="1" applyProtection="1"/>
    <xf numFmtId="167" fontId="145" fillId="60" borderId="0" xfId="215" applyNumberFormat="1" applyFont="1" applyFill="1" applyBorder="1" applyAlignment="1" applyProtection="1"/>
    <xf numFmtId="0" fontId="145" fillId="0" borderId="0" xfId="3179" applyFont="1" applyFill="1" applyAlignment="1">
      <alignment vertical="center"/>
    </xf>
    <xf numFmtId="0" fontId="152" fillId="0" borderId="0" xfId="3886" applyNumberFormat="1" applyFont="1" applyFill="1" applyBorder="1" applyAlignment="1" applyProtection="1"/>
    <xf numFmtId="167" fontId="152" fillId="0" borderId="0" xfId="5402" applyNumberFormat="1" applyFont="1" applyFill="1" applyBorder="1" applyAlignment="1" applyProtection="1"/>
    <xf numFmtId="3" fontId="152" fillId="0" borderId="0" xfId="3886" applyNumberFormat="1" applyFont="1" applyFill="1" applyBorder="1" applyAlignment="1" applyProtection="1"/>
    <xf numFmtId="0" fontId="154" fillId="0" borderId="0" xfId="3886" applyNumberFormat="1" applyFont="1" applyFill="1" applyBorder="1" applyAlignment="1" applyProtection="1"/>
    <xf numFmtId="167" fontId="152" fillId="0" borderId="0" xfId="3886" applyNumberFormat="1" applyFont="1" applyFill="1" applyBorder="1" applyAlignment="1" applyProtection="1"/>
    <xf numFmtId="0" fontId="151" fillId="0" borderId="0" xfId="3886" applyFont="1" applyFill="1" applyAlignment="1">
      <alignment horizontal="center" vertical="center"/>
    </xf>
    <xf numFmtId="0" fontId="152" fillId="0" borderId="0" xfId="3886" applyFont="1" applyFill="1" applyAlignment="1">
      <alignment horizontal="center" vertical="center"/>
    </xf>
    <xf numFmtId="0" fontId="151" fillId="0" borderId="0" xfId="3886" applyFont="1" applyFill="1" applyAlignment="1">
      <alignment horizontal="right" vertical="center"/>
    </xf>
    <xf numFmtId="3" fontId="151" fillId="0" borderId="0" xfId="3886" applyNumberFormat="1" applyFont="1" applyFill="1" applyAlignment="1">
      <alignment horizontal="right" vertical="center"/>
    </xf>
    <xf numFmtId="3" fontId="152" fillId="0" borderId="0" xfId="3886" applyNumberFormat="1" applyFont="1" applyFill="1" applyAlignment="1">
      <alignment horizontal="right" vertical="center"/>
    </xf>
    <xf numFmtId="0" fontId="146" fillId="0" borderId="0" xfId="0" applyFont="1" applyFill="1" applyAlignment="1">
      <alignment vertical="center"/>
    </xf>
    <xf numFmtId="166" fontId="151" fillId="0" borderId="0" xfId="3886" applyNumberFormat="1" applyFont="1" applyFill="1" applyAlignment="1">
      <alignment vertical="center"/>
    </xf>
    <xf numFmtId="0" fontId="155" fillId="0" borderId="0" xfId="3886" applyFont="1" applyFill="1" applyAlignment="1">
      <alignment vertical="center"/>
    </xf>
    <xf numFmtId="167" fontId="152" fillId="0" borderId="0" xfId="215" applyNumberFormat="1" applyFont="1" applyFill="1" applyBorder="1" applyAlignment="1" applyProtection="1"/>
    <xf numFmtId="10" fontId="152" fillId="0" borderId="0" xfId="3640" applyNumberFormat="1" applyFont="1" applyFill="1" applyBorder="1" applyAlignment="1" applyProtection="1"/>
    <xf numFmtId="0" fontId="152" fillId="0" borderId="0" xfId="3886" applyFont="1" applyFill="1" applyAlignment="1">
      <alignment vertical="center"/>
    </xf>
    <xf numFmtId="0" fontId="151" fillId="0" borderId="0" xfId="3886" applyFont="1" applyFill="1" applyAlignment="1">
      <alignment horizontal="left" vertical="center"/>
    </xf>
    <xf numFmtId="0" fontId="167" fillId="0" borderId="0" xfId="3886" applyFont="1" applyFill="1" applyAlignment="1">
      <alignment vertical="center"/>
    </xf>
    <xf numFmtId="0" fontId="167" fillId="0" borderId="0" xfId="3886" applyFont="1" applyFill="1" applyAlignment="1">
      <alignment horizontal="center" vertical="center"/>
    </xf>
    <xf numFmtId="0" fontId="167" fillId="0" borderId="0" xfId="3886" applyNumberFormat="1" applyFont="1" applyFill="1" applyBorder="1" applyAlignment="1" applyProtection="1"/>
    <xf numFmtId="3" fontId="167" fillId="0" borderId="0" xfId="3886" applyNumberFormat="1" applyFont="1" applyFill="1" applyBorder="1" applyAlignment="1" applyProtection="1"/>
    <xf numFmtId="0" fontId="0" fillId="0" borderId="0" xfId="0" applyNumberFormat="1" applyFill="1" applyBorder="1" applyAlignment="1" applyProtection="1"/>
    <xf numFmtId="167" fontId="145" fillId="0" borderId="0" xfId="215" applyNumberFormat="1" applyFont="1" applyFill="1" applyBorder="1" applyAlignment="1" applyProtection="1"/>
    <xf numFmtId="0" fontId="152" fillId="0" borderId="0" xfId="3886" applyNumberFormat="1" applyFont="1" applyFill="1" applyBorder="1" applyAlignment="1" applyProtection="1"/>
    <xf numFmtId="167" fontId="154" fillId="0" borderId="0" xfId="5402" applyNumberFormat="1" applyFont="1" applyFill="1" applyBorder="1" applyAlignment="1" applyProtection="1"/>
    <xf numFmtId="167" fontId="154" fillId="34" borderId="0" xfId="5402" applyNumberFormat="1" applyFont="1" applyFill="1" applyBorder="1" applyAlignment="1" applyProtection="1"/>
    <xf numFmtId="167" fontId="152" fillId="34" borderId="0" xfId="5402" applyNumberFormat="1" applyFont="1" applyFill="1" applyBorder="1" applyAlignment="1" applyProtection="1"/>
    <xf numFmtId="167" fontId="174" fillId="34" borderId="0" xfId="5402" applyNumberFormat="1" applyFont="1" applyFill="1" applyBorder="1" applyAlignment="1" applyProtection="1"/>
    <xf numFmtId="167" fontId="174" fillId="0" borderId="0" xfId="5402" applyNumberFormat="1" applyFont="1" applyFill="1" applyBorder="1" applyAlignment="1" applyProtection="1"/>
    <xf numFmtId="167" fontId="167" fillId="34" borderId="0" xfId="5402" applyNumberFormat="1" applyFont="1" applyFill="1" applyBorder="1" applyAlignment="1" applyProtection="1"/>
    <xf numFmtId="182" fontId="152" fillId="0" borderId="0" xfId="3640" applyNumberFormat="1" applyFont="1" applyFill="1" applyBorder="1" applyAlignment="1" applyProtection="1"/>
    <xf numFmtId="0" fontId="176" fillId="0" borderId="0" xfId="0" applyNumberFormat="1" applyFont="1" applyFill="1" applyBorder="1" applyAlignment="1" applyProtection="1">
      <alignment horizontal="center"/>
    </xf>
    <xf numFmtId="0" fontId="176" fillId="0" borderId="0" xfId="0" applyNumberFormat="1" applyFont="1" applyFill="1" applyBorder="1" applyAlignment="1" applyProtection="1"/>
    <xf numFmtId="3" fontId="178" fillId="0" borderId="0" xfId="0" applyNumberFormat="1" applyFont="1" applyBorder="1" applyAlignment="1">
      <alignment horizontal="center" vertical="center"/>
    </xf>
    <xf numFmtId="0" fontId="179" fillId="0" borderId="0" xfId="0" applyFont="1" applyBorder="1"/>
    <xf numFmtId="0" fontId="179" fillId="0" borderId="0" xfId="0" applyFont="1" applyAlignment="1"/>
    <xf numFmtId="0" fontId="182" fillId="0" borderId="0" xfId="0" applyFont="1"/>
    <xf numFmtId="0" fontId="183" fillId="0" borderId="0" xfId="0" applyFont="1"/>
    <xf numFmtId="37" fontId="176" fillId="0" borderId="0" xfId="215" applyNumberFormat="1" applyFont="1" applyFill="1" applyBorder="1" applyAlignment="1" applyProtection="1">
      <alignment horizontal="right" wrapText="1"/>
    </xf>
    <xf numFmtId="37" fontId="179" fillId="0" borderId="0" xfId="0" applyNumberFormat="1" applyFont="1" applyBorder="1" applyAlignment="1">
      <alignment horizontal="right"/>
    </xf>
    <xf numFmtId="37" fontId="182" fillId="0" borderId="0" xfId="0" applyNumberFormat="1" applyFont="1" applyBorder="1" applyAlignment="1">
      <alignment horizontal="right"/>
    </xf>
    <xf numFmtId="0" fontId="179" fillId="0" borderId="0" xfId="0" applyFont="1" applyFill="1"/>
    <xf numFmtId="3" fontId="178" fillId="0" borderId="0" xfId="0" applyNumberFormat="1" applyFont="1" applyFill="1" applyBorder="1" applyAlignment="1">
      <alignment horizontal="center" vertical="center"/>
    </xf>
    <xf numFmtId="37" fontId="182" fillId="0" borderId="0" xfId="0" applyNumberFormat="1" applyFont="1" applyFill="1" applyBorder="1" applyAlignment="1">
      <alignment horizontal="right"/>
    </xf>
    <xf numFmtId="0" fontId="181" fillId="0" borderId="0" xfId="0" applyNumberFormat="1" applyFont="1" applyFill="1" applyBorder="1" applyAlignment="1" applyProtection="1">
      <alignment horizontal="left" wrapText="1" indent="2"/>
    </xf>
    <xf numFmtId="0" fontId="3" fillId="0" borderId="0" xfId="6592"/>
    <xf numFmtId="0" fontId="180" fillId="0" borderId="0" xfId="6592" applyNumberFormat="1" applyFont="1" applyFill="1" applyBorder="1" applyAlignment="1" applyProtection="1">
      <alignment wrapText="1"/>
    </xf>
    <xf numFmtId="0" fontId="177" fillId="0" borderId="0" xfId="6592" applyNumberFormat="1" applyFont="1" applyFill="1" applyBorder="1" applyAlignment="1" applyProtection="1">
      <alignment wrapText="1"/>
    </xf>
    <xf numFmtId="0" fontId="184" fillId="0" borderId="0" xfId="6592" applyNumberFormat="1" applyFont="1" applyFill="1" applyBorder="1" applyAlignment="1" applyProtection="1">
      <alignment wrapText="1"/>
    </xf>
    <xf numFmtId="0" fontId="180" fillId="0" borderId="0" xfId="6592" applyNumberFormat="1" applyFont="1" applyFill="1" applyBorder="1" applyAlignment="1" applyProtection="1">
      <alignment horizontal="left" wrapText="1" indent="2"/>
    </xf>
    <xf numFmtId="0" fontId="186" fillId="0" borderId="0" xfId="6592" applyFont="1" applyBorder="1" applyAlignment="1">
      <alignment horizontal="left" vertical="center"/>
    </xf>
    <xf numFmtId="0" fontId="184" fillId="0" borderId="0" xfId="0" applyNumberFormat="1" applyFont="1" applyFill="1" applyBorder="1" applyAlignment="1" applyProtection="1"/>
    <xf numFmtId="0" fontId="181" fillId="34" borderId="0" xfId="0" applyNumberFormat="1" applyFont="1" applyFill="1" applyBorder="1" applyAlignment="1" applyProtection="1"/>
    <xf numFmtId="0" fontId="180" fillId="62" borderId="0" xfId="6592" applyNumberFormat="1" applyFont="1" applyFill="1" applyBorder="1" applyAlignment="1" applyProtection="1">
      <alignment wrapText="1"/>
    </xf>
    <xf numFmtId="43" fontId="176" fillId="0" borderId="0" xfId="215" applyFont="1" applyFill="1" applyBorder="1" applyAlignment="1" applyProtection="1">
      <alignment horizontal="center"/>
    </xf>
    <xf numFmtId="43" fontId="176" fillId="0" borderId="0" xfId="215" applyFont="1" applyFill="1" applyBorder="1" applyAlignment="1" applyProtection="1"/>
    <xf numFmtId="43" fontId="178" fillId="0" borderId="0" xfId="215" applyFont="1" applyBorder="1" applyAlignment="1">
      <alignment horizontal="center" vertical="center"/>
    </xf>
    <xf numFmtId="43" fontId="179" fillId="0" borderId="0" xfId="215" applyFont="1"/>
    <xf numFmtId="43" fontId="176" fillId="61" borderId="0" xfId="215" applyFont="1" applyFill="1" applyBorder="1" applyAlignment="1" applyProtection="1">
      <alignment horizontal="right" wrapText="1"/>
    </xf>
    <xf numFmtId="43" fontId="180" fillId="0" borderId="0" xfId="215" applyFont="1" applyFill="1" applyBorder="1" applyAlignment="1" applyProtection="1">
      <alignment wrapText="1"/>
    </xf>
    <xf numFmtId="43" fontId="177" fillId="0" borderId="25" xfId="215" applyFont="1" applyFill="1" applyBorder="1" applyAlignment="1" applyProtection="1">
      <alignment horizontal="right" wrapText="1"/>
    </xf>
    <xf numFmtId="43" fontId="177" fillId="0" borderId="15" xfId="215" applyFont="1" applyFill="1" applyBorder="1" applyAlignment="1" applyProtection="1">
      <alignment horizontal="right" wrapText="1"/>
    </xf>
    <xf numFmtId="43" fontId="177" fillId="0" borderId="0" xfId="215" applyFont="1" applyFill="1" applyBorder="1" applyAlignment="1" applyProtection="1">
      <alignment wrapText="1"/>
    </xf>
    <xf numFmtId="43" fontId="186" fillId="0" borderId="0" xfId="215" applyFont="1" applyBorder="1" applyAlignment="1">
      <alignment horizontal="left" vertical="center"/>
    </xf>
    <xf numFmtId="43" fontId="182" fillId="0" borderId="0" xfId="215" applyFont="1" applyBorder="1" applyAlignment="1">
      <alignment horizontal="right"/>
    </xf>
    <xf numFmtId="43" fontId="177" fillId="0" borderId="25" xfId="215" applyFont="1" applyFill="1" applyBorder="1" applyAlignment="1" applyProtection="1">
      <alignment horizontal="right"/>
    </xf>
    <xf numFmtId="43" fontId="177" fillId="0" borderId="15" xfId="215" applyFont="1" applyFill="1" applyBorder="1" applyAlignment="1" applyProtection="1">
      <alignment horizontal="right"/>
    </xf>
    <xf numFmtId="43" fontId="176" fillId="61" borderId="0" xfId="215" applyFont="1" applyFill="1" applyBorder="1" applyAlignment="1" applyProtection="1">
      <alignment horizontal="center"/>
    </xf>
    <xf numFmtId="43" fontId="189" fillId="61" borderId="0" xfId="215" applyFont="1" applyFill="1"/>
    <xf numFmtId="43" fontId="187" fillId="61" borderId="0" xfId="215" applyFont="1" applyFill="1"/>
    <xf numFmtId="43" fontId="146" fillId="61" borderId="0" xfId="215" applyFont="1" applyFill="1" applyBorder="1" applyAlignment="1" applyProtection="1">
      <alignment horizontal="right" wrapText="1"/>
    </xf>
  </cellXfs>
  <cellStyles count="6598">
    <cellStyle name="20% - Accent1 2" xfId="1" xr:uid="{00000000-0005-0000-0000-000000000000}"/>
    <cellStyle name="20% - Accent1 3" xfId="2" xr:uid="{00000000-0005-0000-0000-000001000000}"/>
    <cellStyle name="20% - Accent1 3 2" xfId="3" xr:uid="{00000000-0005-0000-0000-000002000000}"/>
    <cellStyle name="20% - Accent1 3 3" xfId="4" xr:uid="{00000000-0005-0000-0000-000003000000}"/>
    <cellStyle name="20% - Accent1 3 4" xfId="5" xr:uid="{00000000-0005-0000-0000-000004000000}"/>
    <cellStyle name="20% - Accent1 3 5" xfId="6" xr:uid="{00000000-0005-0000-0000-000005000000}"/>
    <cellStyle name="20% - Accent1 3 6" xfId="7" xr:uid="{00000000-0005-0000-0000-000006000000}"/>
    <cellStyle name="20% - Accent1 3 7" xfId="4900" xr:uid="{00000000-0005-0000-0000-000007000000}"/>
    <cellStyle name="20% - Accent1 4" xfId="8" xr:uid="{00000000-0005-0000-0000-000008000000}"/>
    <cellStyle name="20% - Accent1 4 2" xfId="9" xr:uid="{00000000-0005-0000-0000-000009000000}"/>
    <cellStyle name="20% - Accent2 2" xfId="10" xr:uid="{00000000-0005-0000-0000-00000A000000}"/>
    <cellStyle name="20% - Accent2 3" xfId="11" xr:uid="{00000000-0005-0000-0000-00000B000000}"/>
    <cellStyle name="20% - Accent2 3 2" xfId="12" xr:uid="{00000000-0005-0000-0000-00000C000000}"/>
    <cellStyle name="20% - Accent2 3 3" xfId="13" xr:uid="{00000000-0005-0000-0000-00000D000000}"/>
    <cellStyle name="20% - Accent2 3 4" xfId="14" xr:uid="{00000000-0005-0000-0000-00000E000000}"/>
    <cellStyle name="20% - Accent2 3 5" xfId="15" xr:uid="{00000000-0005-0000-0000-00000F000000}"/>
    <cellStyle name="20% - Accent2 3 6" xfId="16" xr:uid="{00000000-0005-0000-0000-000010000000}"/>
    <cellStyle name="20% - Accent2 3 7" xfId="4899" xr:uid="{00000000-0005-0000-0000-000011000000}"/>
    <cellStyle name="20% - Accent2 4" xfId="17" xr:uid="{00000000-0005-0000-0000-000012000000}"/>
    <cellStyle name="20% - Accent2 4 2" xfId="18" xr:uid="{00000000-0005-0000-0000-000013000000}"/>
    <cellStyle name="20% - Accent3 2" xfId="19" xr:uid="{00000000-0005-0000-0000-000014000000}"/>
    <cellStyle name="20% - Accent3 3" xfId="20" xr:uid="{00000000-0005-0000-0000-000015000000}"/>
    <cellStyle name="20% - Accent3 3 2" xfId="21" xr:uid="{00000000-0005-0000-0000-000016000000}"/>
    <cellStyle name="20% - Accent3 3 3" xfId="22" xr:uid="{00000000-0005-0000-0000-000017000000}"/>
    <cellStyle name="20% - Accent3 3 4" xfId="23" xr:uid="{00000000-0005-0000-0000-000018000000}"/>
    <cellStyle name="20% - Accent3 3 5" xfId="24" xr:uid="{00000000-0005-0000-0000-000019000000}"/>
    <cellStyle name="20% - Accent3 3 6" xfId="25" xr:uid="{00000000-0005-0000-0000-00001A000000}"/>
    <cellStyle name="20% - Accent3 3 7" xfId="4896" xr:uid="{00000000-0005-0000-0000-00001B000000}"/>
    <cellStyle name="20% - Accent3 4" xfId="26" xr:uid="{00000000-0005-0000-0000-00001C000000}"/>
    <cellStyle name="20% - Accent3 4 2" xfId="27" xr:uid="{00000000-0005-0000-0000-00001D000000}"/>
    <cellStyle name="20% - Accent3 4 3" xfId="28" xr:uid="{00000000-0005-0000-0000-00001E000000}"/>
    <cellStyle name="20% - Accent3 4 4" xfId="29" xr:uid="{00000000-0005-0000-0000-00001F000000}"/>
    <cellStyle name="20% - Accent3 4 5" xfId="30" xr:uid="{00000000-0005-0000-0000-000020000000}"/>
    <cellStyle name="20% - Accent4 2" xfId="31" xr:uid="{00000000-0005-0000-0000-000021000000}"/>
    <cellStyle name="20% - Accent4 3" xfId="32" xr:uid="{00000000-0005-0000-0000-000022000000}"/>
    <cellStyle name="20% - Accent4 3 2" xfId="33" xr:uid="{00000000-0005-0000-0000-000023000000}"/>
    <cellStyle name="20% - Accent4 3 3" xfId="34" xr:uid="{00000000-0005-0000-0000-000024000000}"/>
    <cellStyle name="20% - Accent4 3 4" xfId="35" xr:uid="{00000000-0005-0000-0000-000025000000}"/>
    <cellStyle name="20% - Accent4 3 5" xfId="36" xr:uid="{00000000-0005-0000-0000-000026000000}"/>
    <cellStyle name="20% - Accent4 3 6" xfId="37" xr:uid="{00000000-0005-0000-0000-000027000000}"/>
    <cellStyle name="20% - Accent4 3 7" xfId="4894" xr:uid="{00000000-0005-0000-0000-000028000000}"/>
    <cellStyle name="20% - Accent4 4" xfId="38" xr:uid="{00000000-0005-0000-0000-000029000000}"/>
    <cellStyle name="20% - Accent4 4 2" xfId="39" xr:uid="{00000000-0005-0000-0000-00002A000000}"/>
    <cellStyle name="20% - Accent5 2" xfId="40" xr:uid="{00000000-0005-0000-0000-00002B000000}"/>
    <cellStyle name="20% - Accent5 3" xfId="41" xr:uid="{00000000-0005-0000-0000-00002C000000}"/>
    <cellStyle name="20% - Accent5 4" xfId="42" xr:uid="{00000000-0005-0000-0000-00002D000000}"/>
    <cellStyle name="20% - Accent5 4 2" xfId="43" xr:uid="{00000000-0005-0000-0000-00002E000000}"/>
    <cellStyle name="20% - Accent6 2" xfId="44" xr:uid="{00000000-0005-0000-0000-00002F000000}"/>
    <cellStyle name="20% - Accent6 3" xfId="45" xr:uid="{00000000-0005-0000-0000-000030000000}"/>
    <cellStyle name="20% - Accent6 3 2" xfId="46" xr:uid="{00000000-0005-0000-0000-000031000000}"/>
    <cellStyle name="20% - Accent6 3 3" xfId="47" xr:uid="{00000000-0005-0000-0000-000032000000}"/>
    <cellStyle name="20% - Accent6 3 4" xfId="48" xr:uid="{00000000-0005-0000-0000-000033000000}"/>
    <cellStyle name="20% - Accent6 3 5" xfId="49" xr:uid="{00000000-0005-0000-0000-000034000000}"/>
    <cellStyle name="20% - Accent6 3 6" xfId="50" xr:uid="{00000000-0005-0000-0000-000035000000}"/>
    <cellStyle name="20% - Accent6 3 7" xfId="4891" xr:uid="{00000000-0005-0000-0000-000036000000}"/>
    <cellStyle name="20% - Accent6 4" xfId="51" xr:uid="{00000000-0005-0000-0000-000037000000}"/>
    <cellStyle name="20% - Accent6 4 2" xfId="52" xr:uid="{00000000-0005-0000-0000-000038000000}"/>
    <cellStyle name="40% - Accent1 2" xfId="53" xr:uid="{00000000-0005-0000-0000-000039000000}"/>
    <cellStyle name="40% - Accent1 3" xfId="54" xr:uid="{00000000-0005-0000-0000-00003A000000}"/>
    <cellStyle name="40% - Accent1 3 2" xfId="55" xr:uid="{00000000-0005-0000-0000-00003B000000}"/>
    <cellStyle name="40% - Accent1 3 3" xfId="56" xr:uid="{00000000-0005-0000-0000-00003C000000}"/>
    <cellStyle name="40% - Accent1 3 4" xfId="57" xr:uid="{00000000-0005-0000-0000-00003D000000}"/>
    <cellStyle name="40% - Accent1 3 5" xfId="58" xr:uid="{00000000-0005-0000-0000-00003E000000}"/>
    <cellStyle name="40% - Accent1 3 6" xfId="59" xr:uid="{00000000-0005-0000-0000-00003F000000}"/>
    <cellStyle name="40% - Accent1 3 7" xfId="4890" xr:uid="{00000000-0005-0000-0000-000040000000}"/>
    <cellStyle name="40% - Accent1 4" xfId="60" xr:uid="{00000000-0005-0000-0000-000041000000}"/>
    <cellStyle name="40% - Accent1 4 2" xfId="61" xr:uid="{00000000-0005-0000-0000-000042000000}"/>
    <cellStyle name="40% - Accent2 2" xfId="62" xr:uid="{00000000-0005-0000-0000-000043000000}"/>
    <cellStyle name="40% - Accent2 3" xfId="63" xr:uid="{00000000-0005-0000-0000-000044000000}"/>
    <cellStyle name="40% - Accent2 4" xfId="64" xr:uid="{00000000-0005-0000-0000-000045000000}"/>
    <cellStyle name="40% - Accent2 4 2" xfId="65" xr:uid="{00000000-0005-0000-0000-000046000000}"/>
    <cellStyle name="40% - Accent3 2" xfId="66" xr:uid="{00000000-0005-0000-0000-000047000000}"/>
    <cellStyle name="40% - Accent3 3" xfId="67" xr:uid="{00000000-0005-0000-0000-000048000000}"/>
    <cellStyle name="40% - Accent3 3 2" xfId="68" xr:uid="{00000000-0005-0000-0000-000049000000}"/>
    <cellStyle name="40% - Accent3 3 3" xfId="69" xr:uid="{00000000-0005-0000-0000-00004A000000}"/>
    <cellStyle name="40% - Accent3 3 4" xfId="70" xr:uid="{00000000-0005-0000-0000-00004B000000}"/>
    <cellStyle name="40% - Accent3 3 5" xfId="71" xr:uid="{00000000-0005-0000-0000-00004C000000}"/>
    <cellStyle name="40% - Accent3 3 6" xfId="72" xr:uid="{00000000-0005-0000-0000-00004D000000}"/>
    <cellStyle name="40% - Accent3 3 7" xfId="4888" xr:uid="{00000000-0005-0000-0000-00004E000000}"/>
    <cellStyle name="40% - Accent3 4" xfId="73" xr:uid="{00000000-0005-0000-0000-00004F000000}"/>
    <cellStyle name="40% - Accent3 4 2" xfId="74" xr:uid="{00000000-0005-0000-0000-000050000000}"/>
    <cellStyle name="40% - Accent4 2" xfId="75" xr:uid="{00000000-0005-0000-0000-000051000000}"/>
    <cellStyle name="40% - Accent4 3" xfId="76" xr:uid="{00000000-0005-0000-0000-000052000000}"/>
    <cellStyle name="40% - Accent4 3 2" xfId="77" xr:uid="{00000000-0005-0000-0000-000053000000}"/>
    <cellStyle name="40% - Accent4 3 3" xfId="78" xr:uid="{00000000-0005-0000-0000-000054000000}"/>
    <cellStyle name="40% - Accent4 3 4" xfId="79" xr:uid="{00000000-0005-0000-0000-000055000000}"/>
    <cellStyle name="40% - Accent4 3 5" xfId="80" xr:uid="{00000000-0005-0000-0000-000056000000}"/>
    <cellStyle name="40% - Accent4 3 6" xfId="81" xr:uid="{00000000-0005-0000-0000-000057000000}"/>
    <cellStyle name="40% - Accent4 3 7" xfId="4885" xr:uid="{00000000-0005-0000-0000-000058000000}"/>
    <cellStyle name="40% - Accent4 4" xfId="82" xr:uid="{00000000-0005-0000-0000-000059000000}"/>
    <cellStyle name="40% - Accent4 4 2" xfId="83" xr:uid="{00000000-0005-0000-0000-00005A000000}"/>
    <cellStyle name="40% - Accent5 2" xfId="84" xr:uid="{00000000-0005-0000-0000-00005B000000}"/>
    <cellStyle name="40% - Accent5 3" xfId="85" xr:uid="{00000000-0005-0000-0000-00005C000000}"/>
    <cellStyle name="40% - Accent5 3 2" xfId="86" xr:uid="{00000000-0005-0000-0000-00005D000000}"/>
    <cellStyle name="40% - Accent5 3 3" xfId="87" xr:uid="{00000000-0005-0000-0000-00005E000000}"/>
    <cellStyle name="40% - Accent5 3 4" xfId="88" xr:uid="{00000000-0005-0000-0000-00005F000000}"/>
    <cellStyle name="40% - Accent5 3 5" xfId="89" xr:uid="{00000000-0005-0000-0000-000060000000}"/>
    <cellStyle name="40% - Accent5 3 6" xfId="90" xr:uid="{00000000-0005-0000-0000-000061000000}"/>
    <cellStyle name="40% - Accent5 3 7" xfId="4884" xr:uid="{00000000-0005-0000-0000-000062000000}"/>
    <cellStyle name="40% - Accent5 4" xfId="91" xr:uid="{00000000-0005-0000-0000-000063000000}"/>
    <cellStyle name="40% - Accent5 4 2" xfId="92" xr:uid="{00000000-0005-0000-0000-000064000000}"/>
    <cellStyle name="40% - Accent6 2" xfId="93" xr:uid="{00000000-0005-0000-0000-000065000000}"/>
    <cellStyle name="40% - Accent6 3" xfId="94" xr:uid="{00000000-0005-0000-0000-000066000000}"/>
    <cellStyle name="40% - Accent6 3 2" xfId="95" xr:uid="{00000000-0005-0000-0000-000067000000}"/>
    <cellStyle name="40% - Accent6 3 3" xfId="96" xr:uid="{00000000-0005-0000-0000-000068000000}"/>
    <cellStyle name="40% - Accent6 3 4" xfId="97" xr:uid="{00000000-0005-0000-0000-000069000000}"/>
    <cellStyle name="40% - Accent6 3 5" xfId="98" xr:uid="{00000000-0005-0000-0000-00006A000000}"/>
    <cellStyle name="40% - Accent6 3 6" xfId="99" xr:uid="{00000000-0005-0000-0000-00006B000000}"/>
    <cellStyle name="40% - Accent6 3 7" xfId="4883" xr:uid="{00000000-0005-0000-0000-00006C000000}"/>
    <cellStyle name="40% - Accent6 4" xfId="100" xr:uid="{00000000-0005-0000-0000-00006D000000}"/>
    <cellStyle name="40% - Accent6 4 2" xfId="101" xr:uid="{00000000-0005-0000-0000-00006E000000}"/>
    <cellStyle name="60% - Accent1 2" xfId="102" xr:uid="{00000000-0005-0000-0000-00006F000000}"/>
    <cellStyle name="60% - Accent1 3" xfId="103" xr:uid="{00000000-0005-0000-0000-000070000000}"/>
    <cellStyle name="60% - Accent1 3 2" xfId="104" xr:uid="{00000000-0005-0000-0000-000071000000}"/>
    <cellStyle name="60% - Accent1 3 3" xfId="105" xr:uid="{00000000-0005-0000-0000-000072000000}"/>
    <cellStyle name="60% - Accent1 3 4" xfId="106" xr:uid="{00000000-0005-0000-0000-000073000000}"/>
    <cellStyle name="60% - Accent1 3 5" xfId="107" xr:uid="{00000000-0005-0000-0000-000074000000}"/>
    <cellStyle name="60% - Accent1 3 6" xfId="108" xr:uid="{00000000-0005-0000-0000-000075000000}"/>
    <cellStyle name="60% - Accent1 3 7" xfId="4882" xr:uid="{00000000-0005-0000-0000-000076000000}"/>
    <cellStyle name="60% - Accent1 4" xfId="109" xr:uid="{00000000-0005-0000-0000-000077000000}"/>
    <cellStyle name="60% - Accent2 2" xfId="110" xr:uid="{00000000-0005-0000-0000-000078000000}"/>
    <cellStyle name="60% - Accent2 3" xfId="111" xr:uid="{00000000-0005-0000-0000-000079000000}"/>
    <cellStyle name="60% - Accent2 3 2" xfId="112" xr:uid="{00000000-0005-0000-0000-00007A000000}"/>
    <cellStyle name="60% - Accent2 3 3" xfId="113" xr:uid="{00000000-0005-0000-0000-00007B000000}"/>
    <cellStyle name="60% - Accent2 3 4" xfId="114" xr:uid="{00000000-0005-0000-0000-00007C000000}"/>
    <cellStyle name="60% - Accent2 3 5" xfId="115" xr:uid="{00000000-0005-0000-0000-00007D000000}"/>
    <cellStyle name="60% - Accent2 3 6" xfId="116" xr:uid="{00000000-0005-0000-0000-00007E000000}"/>
    <cellStyle name="60% - Accent2 3 7" xfId="4881" xr:uid="{00000000-0005-0000-0000-00007F000000}"/>
    <cellStyle name="60% - Accent2 4" xfId="117" xr:uid="{00000000-0005-0000-0000-000080000000}"/>
    <cellStyle name="60% - Accent3 2" xfId="118" xr:uid="{00000000-0005-0000-0000-000081000000}"/>
    <cellStyle name="60% - Accent3 3" xfId="119" xr:uid="{00000000-0005-0000-0000-000082000000}"/>
    <cellStyle name="60% - Accent3 3 2" xfId="120" xr:uid="{00000000-0005-0000-0000-000083000000}"/>
    <cellStyle name="60% - Accent3 3 3" xfId="121" xr:uid="{00000000-0005-0000-0000-000084000000}"/>
    <cellStyle name="60% - Accent3 3 4" xfId="122" xr:uid="{00000000-0005-0000-0000-000085000000}"/>
    <cellStyle name="60% - Accent3 3 5" xfId="123" xr:uid="{00000000-0005-0000-0000-000086000000}"/>
    <cellStyle name="60% - Accent3 3 6" xfId="124" xr:uid="{00000000-0005-0000-0000-000087000000}"/>
    <cellStyle name="60% - Accent3 3 7" xfId="4880" xr:uid="{00000000-0005-0000-0000-000088000000}"/>
    <cellStyle name="60% - Accent3 4" xfId="125" xr:uid="{00000000-0005-0000-0000-000089000000}"/>
    <cellStyle name="60% - Accent4 2" xfId="126" xr:uid="{00000000-0005-0000-0000-00008A000000}"/>
    <cellStyle name="60% - Accent4 3" xfId="127" xr:uid="{00000000-0005-0000-0000-00008B000000}"/>
    <cellStyle name="60% - Accent4 3 2" xfId="128" xr:uid="{00000000-0005-0000-0000-00008C000000}"/>
    <cellStyle name="60% - Accent4 3 3" xfId="129" xr:uid="{00000000-0005-0000-0000-00008D000000}"/>
    <cellStyle name="60% - Accent4 3 4" xfId="130" xr:uid="{00000000-0005-0000-0000-00008E000000}"/>
    <cellStyle name="60% - Accent4 3 5" xfId="131" xr:uid="{00000000-0005-0000-0000-00008F000000}"/>
    <cellStyle name="60% - Accent4 3 6" xfId="132" xr:uid="{00000000-0005-0000-0000-000090000000}"/>
    <cellStyle name="60% - Accent4 3 7" xfId="4879" xr:uid="{00000000-0005-0000-0000-000091000000}"/>
    <cellStyle name="60% - Accent4 4" xfId="133" xr:uid="{00000000-0005-0000-0000-000092000000}"/>
    <cellStyle name="60% - Accent5 2" xfId="134" xr:uid="{00000000-0005-0000-0000-000093000000}"/>
    <cellStyle name="60% - Accent5 3" xfId="135" xr:uid="{00000000-0005-0000-0000-000094000000}"/>
    <cellStyle name="60% - Accent5 3 2" xfId="136" xr:uid="{00000000-0005-0000-0000-000095000000}"/>
    <cellStyle name="60% - Accent5 3 3" xfId="137" xr:uid="{00000000-0005-0000-0000-000096000000}"/>
    <cellStyle name="60% - Accent5 3 4" xfId="138" xr:uid="{00000000-0005-0000-0000-000097000000}"/>
    <cellStyle name="60% - Accent5 3 5" xfId="139" xr:uid="{00000000-0005-0000-0000-000098000000}"/>
    <cellStyle name="60% - Accent5 3 6" xfId="140" xr:uid="{00000000-0005-0000-0000-000099000000}"/>
    <cellStyle name="60% - Accent5 3 7" xfId="4870" xr:uid="{00000000-0005-0000-0000-00009A000000}"/>
    <cellStyle name="60% - Accent5 4" xfId="141" xr:uid="{00000000-0005-0000-0000-00009B000000}"/>
    <cellStyle name="60% - Accent6 2" xfId="142" xr:uid="{00000000-0005-0000-0000-00009C000000}"/>
    <cellStyle name="60% - Accent6 3" xfId="143" xr:uid="{00000000-0005-0000-0000-00009D000000}"/>
    <cellStyle name="60% - Accent6 3 2" xfId="144" xr:uid="{00000000-0005-0000-0000-00009E000000}"/>
    <cellStyle name="60% - Accent6 3 3" xfId="145" xr:uid="{00000000-0005-0000-0000-00009F000000}"/>
    <cellStyle name="60% - Accent6 3 4" xfId="146" xr:uid="{00000000-0005-0000-0000-0000A0000000}"/>
    <cellStyle name="60% - Accent6 3 5" xfId="147" xr:uid="{00000000-0005-0000-0000-0000A1000000}"/>
    <cellStyle name="60% - Accent6 3 6" xfId="148" xr:uid="{00000000-0005-0000-0000-0000A2000000}"/>
    <cellStyle name="60% - Accent6 3 7" xfId="4866" xr:uid="{00000000-0005-0000-0000-0000A3000000}"/>
    <cellStyle name="60% - Accent6 4" xfId="149" xr:uid="{00000000-0005-0000-0000-0000A4000000}"/>
    <cellStyle name="Accent1 2" xfId="150" xr:uid="{00000000-0005-0000-0000-0000A5000000}"/>
    <cellStyle name="Accent1 3" xfId="151" xr:uid="{00000000-0005-0000-0000-0000A6000000}"/>
    <cellStyle name="Accent1 3 2" xfId="152" xr:uid="{00000000-0005-0000-0000-0000A7000000}"/>
    <cellStyle name="Accent1 3 3" xfId="153" xr:uid="{00000000-0005-0000-0000-0000A8000000}"/>
    <cellStyle name="Accent1 3 4" xfId="154" xr:uid="{00000000-0005-0000-0000-0000A9000000}"/>
    <cellStyle name="Accent1 3 5" xfId="155" xr:uid="{00000000-0005-0000-0000-0000AA000000}"/>
    <cellStyle name="Accent1 3 6" xfId="156" xr:uid="{00000000-0005-0000-0000-0000AB000000}"/>
    <cellStyle name="Accent1 3 7" xfId="4864" xr:uid="{00000000-0005-0000-0000-0000AC000000}"/>
    <cellStyle name="Accent1 4" xfId="157" xr:uid="{00000000-0005-0000-0000-0000AD000000}"/>
    <cellStyle name="Accent2 2" xfId="158" xr:uid="{00000000-0005-0000-0000-0000AE000000}"/>
    <cellStyle name="Accent2 3" xfId="159" xr:uid="{00000000-0005-0000-0000-0000AF000000}"/>
    <cellStyle name="Accent2 3 2" xfId="160" xr:uid="{00000000-0005-0000-0000-0000B0000000}"/>
    <cellStyle name="Accent2 3 3" xfId="161" xr:uid="{00000000-0005-0000-0000-0000B1000000}"/>
    <cellStyle name="Accent2 3 4" xfId="162" xr:uid="{00000000-0005-0000-0000-0000B2000000}"/>
    <cellStyle name="Accent2 3 5" xfId="163" xr:uid="{00000000-0005-0000-0000-0000B3000000}"/>
    <cellStyle name="Accent2 3 6" xfId="164" xr:uid="{00000000-0005-0000-0000-0000B4000000}"/>
    <cellStyle name="Accent2 3 7" xfId="4861" xr:uid="{00000000-0005-0000-0000-0000B5000000}"/>
    <cellStyle name="Accent2 4" xfId="165" xr:uid="{00000000-0005-0000-0000-0000B6000000}"/>
    <cellStyle name="Accent3 2" xfId="166" xr:uid="{00000000-0005-0000-0000-0000B7000000}"/>
    <cellStyle name="Accent3 3" xfId="167" xr:uid="{00000000-0005-0000-0000-0000B8000000}"/>
    <cellStyle name="Accent3 3 2" xfId="168" xr:uid="{00000000-0005-0000-0000-0000B9000000}"/>
    <cellStyle name="Accent3 3 3" xfId="169" xr:uid="{00000000-0005-0000-0000-0000BA000000}"/>
    <cellStyle name="Accent3 3 4" xfId="170" xr:uid="{00000000-0005-0000-0000-0000BB000000}"/>
    <cellStyle name="Accent3 3 5" xfId="171" xr:uid="{00000000-0005-0000-0000-0000BC000000}"/>
    <cellStyle name="Accent3 3 6" xfId="172" xr:uid="{00000000-0005-0000-0000-0000BD000000}"/>
    <cellStyle name="Accent3 3 7" xfId="4852" xr:uid="{00000000-0005-0000-0000-0000BE000000}"/>
    <cellStyle name="Accent3 4" xfId="173" xr:uid="{00000000-0005-0000-0000-0000BF000000}"/>
    <cellStyle name="Accent4 2" xfId="174" xr:uid="{00000000-0005-0000-0000-0000C0000000}"/>
    <cellStyle name="Accent4 3" xfId="175" xr:uid="{00000000-0005-0000-0000-0000C1000000}"/>
    <cellStyle name="Accent4 3 2" xfId="176" xr:uid="{00000000-0005-0000-0000-0000C2000000}"/>
    <cellStyle name="Accent4 3 3" xfId="177" xr:uid="{00000000-0005-0000-0000-0000C3000000}"/>
    <cellStyle name="Accent4 3 4" xfId="178" xr:uid="{00000000-0005-0000-0000-0000C4000000}"/>
    <cellStyle name="Accent4 3 5" xfId="179" xr:uid="{00000000-0005-0000-0000-0000C5000000}"/>
    <cellStyle name="Accent4 3 6" xfId="180" xr:uid="{00000000-0005-0000-0000-0000C6000000}"/>
    <cellStyle name="Accent4 3 7" xfId="4849" xr:uid="{00000000-0005-0000-0000-0000C7000000}"/>
    <cellStyle name="Accent4 4" xfId="181" xr:uid="{00000000-0005-0000-0000-0000C8000000}"/>
    <cellStyle name="Accent5 2" xfId="182" xr:uid="{00000000-0005-0000-0000-0000C9000000}"/>
    <cellStyle name="Accent5 3" xfId="183" xr:uid="{00000000-0005-0000-0000-0000CA000000}"/>
    <cellStyle name="Accent5 4" xfId="184" xr:uid="{00000000-0005-0000-0000-0000CB000000}"/>
    <cellStyle name="Accent6 2" xfId="185" xr:uid="{00000000-0005-0000-0000-0000CC000000}"/>
    <cellStyle name="Accent6 3" xfId="186" xr:uid="{00000000-0005-0000-0000-0000CD000000}"/>
    <cellStyle name="Accent6 3 2" xfId="187" xr:uid="{00000000-0005-0000-0000-0000CE000000}"/>
    <cellStyle name="Accent6 3 3" xfId="188" xr:uid="{00000000-0005-0000-0000-0000CF000000}"/>
    <cellStyle name="Accent6 3 4" xfId="189" xr:uid="{00000000-0005-0000-0000-0000D0000000}"/>
    <cellStyle name="Accent6 3 5" xfId="190" xr:uid="{00000000-0005-0000-0000-0000D1000000}"/>
    <cellStyle name="Accent6 3 6" xfId="191" xr:uid="{00000000-0005-0000-0000-0000D2000000}"/>
    <cellStyle name="Accent6 3 7" xfId="4843" xr:uid="{00000000-0005-0000-0000-0000D3000000}"/>
    <cellStyle name="Accent6 4" xfId="192" xr:uid="{00000000-0005-0000-0000-0000D4000000}"/>
    <cellStyle name="Bad 2" xfId="193" xr:uid="{00000000-0005-0000-0000-0000D5000000}"/>
    <cellStyle name="Bad 3" xfId="194" xr:uid="{00000000-0005-0000-0000-0000D6000000}"/>
    <cellStyle name="Bad 3 2" xfId="195" xr:uid="{00000000-0005-0000-0000-0000D7000000}"/>
    <cellStyle name="Bad 3 3" xfId="196" xr:uid="{00000000-0005-0000-0000-0000D8000000}"/>
    <cellStyle name="Bad 3 4" xfId="197" xr:uid="{00000000-0005-0000-0000-0000D9000000}"/>
    <cellStyle name="Bad 3 5" xfId="198" xr:uid="{00000000-0005-0000-0000-0000DA000000}"/>
    <cellStyle name="Bad 3 6" xfId="199" xr:uid="{00000000-0005-0000-0000-0000DB000000}"/>
    <cellStyle name="Bad 3 7" xfId="4840" xr:uid="{00000000-0005-0000-0000-0000DC000000}"/>
    <cellStyle name="Bad 4" xfId="200" xr:uid="{00000000-0005-0000-0000-0000DD000000}"/>
    <cellStyle name="Calculation 2" xfId="201" xr:uid="{00000000-0005-0000-0000-0000DE000000}"/>
    <cellStyle name="Calculation 3" xfId="202" xr:uid="{00000000-0005-0000-0000-0000DF000000}"/>
    <cellStyle name="Calculation 3 2" xfId="203" xr:uid="{00000000-0005-0000-0000-0000E0000000}"/>
    <cellStyle name="Calculation 3 3" xfId="204" xr:uid="{00000000-0005-0000-0000-0000E1000000}"/>
    <cellStyle name="Calculation 3 4" xfId="205" xr:uid="{00000000-0005-0000-0000-0000E2000000}"/>
    <cellStyle name="Calculation 3 5" xfId="206" xr:uid="{00000000-0005-0000-0000-0000E3000000}"/>
    <cellStyle name="Calculation 3 6" xfId="207" xr:uid="{00000000-0005-0000-0000-0000E4000000}"/>
    <cellStyle name="Calculation 3 7" xfId="4839" xr:uid="{00000000-0005-0000-0000-0000E5000000}"/>
    <cellStyle name="Calculation 4" xfId="208" xr:uid="{00000000-0005-0000-0000-0000E6000000}"/>
    <cellStyle name="Calculation 4 2" xfId="209" xr:uid="{00000000-0005-0000-0000-0000E7000000}"/>
    <cellStyle name="Calculation 4 3" xfId="210" xr:uid="{00000000-0005-0000-0000-0000E8000000}"/>
    <cellStyle name="Calculation 4 4" xfId="211" xr:uid="{00000000-0005-0000-0000-0000E9000000}"/>
    <cellStyle name="Check Cell 2" xfId="212" xr:uid="{00000000-0005-0000-0000-0000EA000000}"/>
    <cellStyle name="Check Cell 3" xfId="213" xr:uid="{00000000-0005-0000-0000-0000EB000000}"/>
    <cellStyle name="Check Cell 4" xfId="214" xr:uid="{00000000-0005-0000-0000-0000EC000000}"/>
    <cellStyle name="Comma" xfId="215" builtinId="3"/>
    <cellStyle name="Comma [0] 2" xfId="216" xr:uid="{00000000-0005-0000-0000-0000EE000000}"/>
    <cellStyle name="Comma [0] 2 2" xfId="217" xr:uid="{00000000-0005-0000-0000-0000EF000000}"/>
    <cellStyle name="Comma [0] 2 2 2" xfId="218" xr:uid="{00000000-0005-0000-0000-0000F0000000}"/>
    <cellStyle name="Comma [0] 2 2 2 2" xfId="219" xr:uid="{00000000-0005-0000-0000-0000F1000000}"/>
    <cellStyle name="Comma [0] 2 2 2 3" xfId="220" xr:uid="{00000000-0005-0000-0000-0000F2000000}"/>
    <cellStyle name="Comma [0] 2 2 3" xfId="221" xr:uid="{00000000-0005-0000-0000-0000F3000000}"/>
    <cellStyle name="Comma [0] 2 2 4" xfId="222" xr:uid="{00000000-0005-0000-0000-0000F4000000}"/>
    <cellStyle name="Comma [0] 2 2 5" xfId="223" xr:uid="{00000000-0005-0000-0000-0000F5000000}"/>
    <cellStyle name="Comma [0] 2 2 6" xfId="224" xr:uid="{00000000-0005-0000-0000-0000F6000000}"/>
    <cellStyle name="Comma [0] 2 3" xfId="225" xr:uid="{00000000-0005-0000-0000-0000F7000000}"/>
    <cellStyle name="Comma [0] 2 3 2" xfId="226" xr:uid="{00000000-0005-0000-0000-0000F8000000}"/>
    <cellStyle name="Comma [0] 2 3 3" xfId="227" xr:uid="{00000000-0005-0000-0000-0000F9000000}"/>
    <cellStyle name="Comma [0] 2 3 3 2" xfId="228" xr:uid="{00000000-0005-0000-0000-0000FA000000}"/>
    <cellStyle name="Comma [0] 2 3 3 3" xfId="229" xr:uid="{00000000-0005-0000-0000-0000FB000000}"/>
    <cellStyle name="Comma [0] 2 3 3 4" xfId="230" xr:uid="{00000000-0005-0000-0000-0000FC000000}"/>
    <cellStyle name="Comma [0] 2 3 3 4 2" xfId="3888" xr:uid="{00000000-0005-0000-0000-0000FD000000}"/>
    <cellStyle name="Comma [0] 2 3 3 4 3" xfId="5400" xr:uid="{00000000-0005-0000-0000-0000FE000000}"/>
    <cellStyle name="Comma [0] 2 4" xfId="231" xr:uid="{00000000-0005-0000-0000-0000FF000000}"/>
    <cellStyle name="Comma [0] 2 5" xfId="232" xr:uid="{00000000-0005-0000-0000-000000010000}"/>
    <cellStyle name="Comma [0] 2 5 2" xfId="233" xr:uid="{00000000-0005-0000-0000-000001010000}"/>
    <cellStyle name="Comma [0] 2 5 3" xfId="234" xr:uid="{00000000-0005-0000-0000-000002010000}"/>
    <cellStyle name="Comma [0] 2 6" xfId="235" xr:uid="{00000000-0005-0000-0000-000003010000}"/>
    <cellStyle name="Comma [0] 2 6 2" xfId="236" xr:uid="{00000000-0005-0000-0000-000004010000}"/>
    <cellStyle name="Comma [0] 2 6 3" xfId="237" xr:uid="{00000000-0005-0000-0000-000005010000}"/>
    <cellStyle name="Comma [0] 2 7" xfId="238" xr:uid="{00000000-0005-0000-0000-000006010000}"/>
    <cellStyle name="Comma [0] 2 7 2" xfId="239" xr:uid="{00000000-0005-0000-0000-000007010000}"/>
    <cellStyle name="Comma [0] 2 7 2 2" xfId="3890" xr:uid="{00000000-0005-0000-0000-000008010000}"/>
    <cellStyle name="Comma [0] 2 7 2 3" xfId="5398" xr:uid="{00000000-0005-0000-0000-000009010000}"/>
    <cellStyle name="Comma [0] 2 7 3" xfId="240" xr:uid="{00000000-0005-0000-0000-00000A010000}"/>
    <cellStyle name="Comma [0] 2 7 3 2" xfId="3891" xr:uid="{00000000-0005-0000-0000-00000B010000}"/>
    <cellStyle name="Comma [0] 2 7 3 3" xfId="5397" xr:uid="{00000000-0005-0000-0000-00000C010000}"/>
    <cellStyle name="Comma [0] 2 7 4" xfId="3889" xr:uid="{00000000-0005-0000-0000-00000D010000}"/>
    <cellStyle name="Comma [0] 2 7 5" xfId="5399" xr:uid="{00000000-0005-0000-0000-00000E010000}"/>
    <cellStyle name="Comma [0] 3" xfId="241" xr:uid="{00000000-0005-0000-0000-00000F010000}"/>
    <cellStyle name="Comma [0] 3 2" xfId="242" xr:uid="{00000000-0005-0000-0000-000010010000}"/>
    <cellStyle name="Comma [0] 3 3" xfId="243" xr:uid="{00000000-0005-0000-0000-000011010000}"/>
    <cellStyle name="Comma [0] 3 4" xfId="244" xr:uid="{00000000-0005-0000-0000-000012010000}"/>
    <cellStyle name="Comma [0] 3 5" xfId="245" xr:uid="{00000000-0005-0000-0000-000013010000}"/>
    <cellStyle name="Comma [0] 3 5 2" xfId="3892" xr:uid="{00000000-0005-0000-0000-000014010000}"/>
    <cellStyle name="Comma [0] 3 5 3" xfId="5396" xr:uid="{00000000-0005-0000-0000-000015010000}"/>
    <cellStyle name="Comma [0] 4" xfId="246" xr:uid="{00000000-0005-0000-0000-000016010000}"/>
    <cellStyle name="Comma [0] 4 2" xfId="247" xr:uid="{00000000-0005-0000-0000-000017010000}"/>
    <cellStyle name="Comma [0] 4 2 2" xfId="248" xr:uid="{00000000-0005-0000-0000-000018010000}"/>
    <cellStyle name="Comma [0] 4 3" xfId="249" xr:uid="{00000000-0005-0000-0000-000019010000}"/>
    <cellStyle name="Comma [0] 4 3 2" xfId="250" xr:uid="{00000000-0005-0000-0000-00001A010000}"/>
    <cellStyle name="Comma [0] 4 3 3" xfId="251" xr:uid="{00000000-0005-0000-0000-00001B010000}"/>
    <cellStyle name="Comma [0] 4 3 3 2" xfId="3893" xr:uid="{00000000-0005-0000-0000-00001C010000}"/>
    <cellStyle name="Comma [0] 4 3 3 3" xfId="5395" xr:uid="{00000000-0005-0000-0000-00001D010000}"/>
    <cellStyle name="Comma [0] 4 4" xfId="252" xr:uid="{00000000-0005-0000-0000-00001E010000}"/>
    <cellStyle name="Comma [0] 4 5" xfId="253" xr:uid="{00000000-0005-0000-0000-00001F010000}"/>
    <cellStyle name="Comma [0] 4 5 2" xfId="254" xr:uid="{00000000-0005-0000-0000-000020010000}"/>
    <cellStyle name="Comma [0] 4 5 3" xfId="255" xr:uid="{00000000-0005-0000-0000-000021010000}"/>
    <cellStyle name="Comma [0] 4 5 4" xfId="256" xr:uid="{00000000-0005-0000-0000-000022010000}"/>
    <cellStyle name="Comma [0] 4 5 5" xfId="257" xr:uid="{00000000-0005-0000-0000-000023010000}"/>
    <cellStyle name="Comma [0] 4 5 6" xfId="5394" xr:uid="{00000000-0005-0000-0000-000024010000}"/>
    <cellStyle name="Comma [0] 5" xfId="258" xr:uid="{00000000-0005-0000-0000-000025010000}"/>
    <cellStyle name="Comma [0] 5 2" xfId="259" xr:uid="{00000000-0005-0000-0000-000026010000}"/>
    <cellStyle name="Comma [0] 5 3" xfId="260" xr:uid="{00000000-0005-0000-0000-000027010000}"/>
    <cellStyle name="Comma [0] 5 4" xfId="261" xr:uid="{00000000-0005-0000-0000-000028010000}"/>
    <cellStyle name="Comma [0] 5 4 2" xfId="3894" xr:uid="{00000000-0005-0000-0000-000029010000}"/>
    <cellStyle name="Comma [0] 5 4 3" xfId="5393" xr:uid="{00000000-0005-0000-0000-00002A010000}"/>
    <cellStyle name="Comma [0] 6" xfId="262" xr:uid="{00000000-0005-0000-0000-00002B010000}"/>
    <cellStyle name="Comma [0] 6 2" xfId="263" xr:uid="{00000000-0005-0000-0000-00002C010000}"/>
    <cellStyle name="Comma [0] 6 3" xfId="264" xr:uid="{00000000-0005-0000-0000-00002D010000}"/>
    <cellStyle name="Comma [0] 6 3 2" xfId="265" xr:uid="{00000000-0005-0000-0000-00002E010000}"/>
    <cellStyle name="Comma [0] 6 3 3" xfId="266" xr:uid="{00000000-0005-0000-0000-00002F010000}"/>
    <cellStyle name="Comma [0] 6 3 4" xfId="267" xr:uid="{00000000-0005-0000-0000-000030010000}"/>
    <cellStyle name="Comma [0] 6 3 5" xfId="5620" xr:uid="{00000000-0005-0000-0000-000031010000}"/>
    <cellStyle name="Comma [0] 6 4" xfId="268" xr:uid="{00000000-0005-0000-0000-000032010000}"/>
    <cellStyle name="Comma [0] 7" xfId="269" xr:uid="{00000000-0005-0000-0000-000033010000}"/>
    <cellStyle name="Comma [0] 7 2" xfId="270" xr:uid="{00000000-0005-0000-0000-000034010000}"/>
    <cellStyle name="Comma [0] 7 3" xfId="271" xr:uid="{00000000-0005-0000-0000-000035010000}"/>
    <cellStyle name="Comma [0] 7 3 2" xfId="3895" xr:uid="{00000000-0005-0000-0000-000036010000}"/>
    <cellStyle name="Comma [0] 7 3 3" xfId="5392" xr:uid="{00000000-0005-0000-0000-000037010000}"/>
    <cellStyle name="Comma [0] 8" xfId="272" xr:uid="{00000000-0005-0000-0000-000038010000}"/>
    <cellStyle name="Comma [0] 8 2" xfId="3896" xr:uid="{00000000-0005-0000-0000-000039010000}"/>
    <cellStyle name="Comma [0] 8 3" xfId="5391" xr:uid="{00000000-0005-0000-0000-00003A010000}"/>
    <cellStyle name="Comma 10" xfId="273" xr:uid="{00000000-0005-0000-0000-00003B010000}"/>
    <cellStyle name="Comma 10 2" xfId="274" xr:uid="{00000000-0005-0000-0000-00003C010000}"/>
    <cellStyle name="Comma 10 2 2" xfId="275" xr:uid="{00000000-0005-0000-0000-00003D010000}"/>
    <cellStyle name="Comma 10 2 2 2" xfId="276" xr:uid="{00000000-0005-0000-0000-00003E010000}"/>
    <cellStyle name="Comma 10 2 2 2 2" xfId="3898" xr:uid="{00000000-0005-0000-0000-00003F010000}"/>
    <cellStyle name="Comma 10 2 2 3" xfId="277" xr:uid="{00000000-0005-0000-0000-000040010000}"/>
    <cellStyle name="Comma 10 2 2 3 2" xfId="278" xr:uid="{00000000-0005-0000-0000-000041010000}"/>
    <cellStyle name="Comma 10 2 2 3 3" xfId="279" xr:uid="{00000000-0005-0000-0000-000042010000}"/>
    <cellStyle name="Comma 10 2 2 3 4" xfId="280" xr:uid="{00000000-0005-0000-0000-000043010000}"/>
    <cellStyle name="Comma 10 2 2 4" xfId="281" xr:uid="{00000000-0005-0000-0000-000044010000}"/>
    <cellStyle name="Comma 10 2 2 4 2" xfId="282" xr:uid="{00000000-0005-0000-0000-000045010000}"/>
    <cellStyle name="Comma 10 2 2 5" xfId="283" xr:uid="{00000000-0005-0000-0000-000046010000}"/>
    <cellStyle name="Comma 10 2 2 5 2" xfId="284" xr:uid="{00000000-0005-0000-0000-000047010000}"/>
    <cellStyle name="Comma 10 2 3" xfId="285" xr:uid="{00000000-0005-0000-0000-000048010000}"/>
    <cellStyle name="Comma 10 2 3 2" xfId="286" xr:uid="{00000000-0005-0000-0000-000049010000}"/>
    <cellStyle name="Comma 10 2 3 2 2" xfId="287" xr:uid="{00000000-0005-0000-0000-00004A010000}"/>
    <cellStyle name="Comma 10 2 3 3" xfId="288" xr:uid="{00000000-0005-0000-0000-00004B010000}"/>
    <cellStyle name="Comma 10 2 3 3 2" xfId="289" xr:uid="{00000000-0005-0000-0000-00004C010000}"/>
    <cellStyle name="Comma 10 2 3 4" xfId="290" xr:uid="{00000000-0005-0000-0000-00004D010000}"/>
    <cellStyle name="Comma 10 2 3 4 2" xfId="291" xr:uid="{00000000-0005-0000-0000-00004E010000}"/>
    <cellStyle name="Comma 10 2 3 5" xfId="3899" xr:uid="{00000000-0005-0000-0000-00004F010000}"/>
    <cellStyle name="Comma 10 2 4" xfId="292" xr:uid="{00000000-0005-0000-0000-000050010000}"/>
    <cellStyle name="Comma 10 2 4 2" xfId="293" xr:uid="{00000000-0005-0000-0000-000051010000}"/>
    <cellStyle name="Comma 10 2 4 2 2" xfId="294" xr:uid="{00000000-0005-0000-0000-000052010000}"/>
    <cellStyle name="Comma 10 2 4 3" xfId="295" xr:uid="{00000000-0005-0000-0000-000053010000}"/>
    <cellStyle name="Comma 10 2 4 3 2" xfId="296" xr:uid="{00000000-0005-0000-0000-000054010000}"/>
    <cellStyle name="Comma 10 2 4 4" xfId="297" xr:uid="{00000000-0005-0000-0000-000055010000}"/>
    <cellStyle name="Comma 10 2 4 4 2" xfId="298" xr:uid="{00000000-0005-0000-0000-000056010000}"/>
    <cellStyle name="Comma 10 2 5" xfId="299" xr:uid="{00000000-0005-0000-0000-000057010000}"/>
    <cellStyle name="Comma 10 2 5 2" xfId="300" xr:uid="{00000000-0005-0000-0000-000058010000}"/>
    <cellStyle name="Comma 10 2 5 2 2" xfId="301" xr:uid="{00000000-0005-0000-0000-000059010000}"/>
    <cellStyle name="Comma 10 2 5 3" xfId="302" xr:uid="{00000000-0005-0000-0000-00005A010000}"/>
    <cellStyle name="Comma 10 2 5 3 2" xfId="303" xr:uid="{00000000-0005-0000-0000-00005B010000}"/>
    <cellStyle name="Comma 10 2 5 4" xfId="304" xr:uid="{00000000-0005-0000-0000-00005C010000}"/>
    <cellStyle name="Comma 10 2 5 5" xfId="305" xr:uid="{00000000-0005-0000-0000-00005D010000}"/>
    <cellStyle name="Comma 10 2 5 5 2" xfId="3900" xr:uid="{00000000-0005-0000-0000-00005E010000}"/>
    <cellStyle name="Comma 10 2 5 6" xfId="306" xr:uid="{00000000-0005-0000-0000-00005F010000}"/>
    <cellStyle name="Comma 10 2 6" xfId="3897" xr:uid="{00000000-0005-0000-0000-000060010000}"/>
    <cellStyle name="Comma 10 3" xfId="307" xr:uid="{00000000-0005-0000-0000-000061010000}"/>
    <cellStyle name="Comma 10 3 2" xfId="308" xr:uid="{00000000-0005-0000-0000-000062010000}"/>
    <cellStyle name="Comma 10 3 3" xfId="309" xr:uid="{00000000-0005-0000-0000-000063010000}"/>
    <cellStyle name="Comma 10 3 4" xfId="310" xr:uid="{00000000-0005-0000-0000-000064010000}"/>
    <cellStyle name="Comma 10 3 4 2" xfId="311" xr:uid="{00000000-0005-0000-0000-000065010000}"/>
    <cellStyle name="Comma 10 3 5" xfId="312" xr:uid="{00000000-0005-0000-0000-000066010000}"/>
    <cellStyle name="Comma 10 3 6" xfId="313" xr:uid="{00000000-0005-0000-0000-000067010000}"/>
    <cellStyle name="Comma 10 3 6 2" xfId="3901" xr:uid="{00000000-0005-0000-0000-000068010000}"/>
    <cellStyle name="Comma 10 3 6 3" xfId="5390" xr:uid="{00000000-0005-0000-0000-000069010000}"/>
    <cellStyle name="Comma 10 3 7" xfId="314" xr:uid="{00000000-0005-0000-0000-00006A010000}"/>
    <cellStyle name="Comma 10 3 7 2" xfId="3902" xr:uid="{00000000-0005-0000-0000-00006B010000}"/>
    <cellStyle name="Comma 10 3 7 3" xfId="5389" xr:uid="{00000000-0005-0000-0000-00006C010000}"/>
    <cellStyle name="Comma 10 4" xfId="315" xr:uid="{00000000-0005-0000-0000-00006D010000}"/>
    <cellStyle name="Comma 10 4 2" xfId="316" xr:uid="{00000000-0005-0000-0000-00006E010000}"/>
    <cellStyle name="Comma 10 4 2 2" xfId="3903" xr:uid="{00000000-0005-0000-0000-00006F010000}"/>
    <cellStyle name="Comma 10 4 3" xfId="317" xr:uid="{00000000-0005-0000-0000-000070010000}"/>
    <cellStyle name="Comma 10 4 3 2" xfId="318" xr:uid="{00000000-0005-0000-0000-000071010000}"/>
    <cellStyle name="Comma 10 4 4" xfId="319" xr:uid="{00000000-0005-0000-0000-000072010000}"/>
    <cellStyle name="Comma 10 4 4 2" xfId="320" xr:uid="{00000000-0005-0000-0000-000073010000}"/>
    <cellStyle name="Comma 10 4 5" xfId="321" xr:uid="{00000000-0005-0000-0000-000074010000}"/>
    <cellStyle name="Comma 10 4 5 2" xfId="322" xr:uid="{00000000-0005-0000-0000-000075010000}"/>
    <cellStyle name="Comma 10 5" xfId="323" xr:uid="{00000000-0005-0000-0000-000076010000}"/>
    <cellStyle name="Comma 10 5 2" xfId="324" xr:uid="{00000000-0005-0000-0000-000077010000}"/>
    <cellStyle name="Comma 10 5 2 2" xfId="325" xr:uid="{00000000-0005-0000-0000-000078010000}"/>
    <cellStyle name="Comma 10 5 3" xfId="326" xr:uid="{00000000-0005-0000-0000-000079010000}"/>
    <cellStyle name="Comma 10 5 3 2" xfId="327" xr:uid="{00000000-0005-0000-0000-00007A010000}"/>
    <cellStyle name="Comma 10 5 4" xfId="328" xr:uid="{00000000-0005-0000-0000-00007B010000}"/>
    <cellStyle name="Comma 10 5 4 2" xfId="329" xr:uid="{00000000-0005-0000-0000-00007C010000}"/>
    <cellStyle name="Comma 10 5 5" xfId="330" xr:uid="{00000000-0005-0000-0000-00007D010000}"/>
    <cellStyle name="Comma 10 5 5 2" xfId="331" xr:uid="{00000000-0005-0000-0000-00007E010000}"/>
    <cellStyle name="Comma 10 6" xfId="332" xr:uid="{00000000-0005-0000-0000-00007F010000}"/>
    <cellStyle name="Comma 10 6 2" xfId="333" xr:uid="{00000000-0005-0000-0000-000080010000}"/>
    <cellStyle name="Comma 10 6 3" xfId="334" xr:uid="{00000000-0005-0000-0000-000081010000}"/>
    <cellStyle name="Comma 10 6 3 2" xfId="335" xr:uid="{00000000-0005-0000-0000-000082010000}"/>
    <cellStyle name="Comma 10 6 4" xfId="336" xr:uid="{00000000-0005-0000-0000-000083010000}"/>
    <cellStyle name="Comma 10 6 4 2" xfId="337" xr:uid="{00000000-0005-0000-0000-000084010000}"/>
    <cellStyle name="Comma 10 6 5" xfId="338" xr:uid="{00000000-0005-0000-0000-000085010000}"/>
    <cellStyle name="Comma 10 6 5 2" xfId="339" xr:uid="{00000000-0005-0000-0000-000086010000}"/>
    <cellStyle name="Comma 10 6 6" xfId="340" xr:uid="{00000000-0005-0000-0000-000087010000}"/>
    <cellStyle name="Comma 10 6 7" xfId="341" xr:uid="{00000000-0005-0000-0000-000088010000}"/>
    <cellStyle name="Comma 10 6 7 2" xfId="5388" xr:uid="{00000000-0005-0000-0000-000089010000}"/>
    <cellStyle name="Comma 10 7" xfId="342" xr:uid="{00000000-0005-0000-0000-00008A010000}"/>
    <cellStyle name="Comma 10 7 2" xfId="343" xr:uid="{00000000-0005-0000-0000-00008B010000}"/>
    <cellStyle name="Comma 10 7 2 2" xfId="344" xr:uid="{00000000-0005-0000-0000-00008C010000}"/>
    <cellStyle name="Comma 10 7 3" xfId="345" xr:uid="{00000000-0005-0000-0000-00008D010000}"/>
    <cellStyle name="Comma 10 7 3 2" xfId="346" xr:uid="{00000000-0005-0000-0000-00008E010000}"/>
    <cellStyle name="Comma 10 7 4" xfId="347" xr:uid="{00000000-0005-0000-0000-00008F010000}"/>
    <cellStyle name="Comma 10 7 4 2" xfId="348" xr:uid="{00000000-0005-0000-0000-000090010000}"/>
    <cellStyle name="Comma 10 7 5" xfId="349" xr:uid="{00000000-0005-0000-0000-000091010000}"/>
    <cellStyle name="Comma 10 8" xfId="4831" xr:uid="{00000000-0005-0000-0000-000092010000}"/>
    <cellStyle name="Comma 100" xfId="350" xr:uid="{00000000-0005-0000-0000-000093010000}"/>
    <cellStyle name="Comma 100 2" xfId="351" xr:uid="{00000000-0005-0000-0000-000094010000}"/>
    <cellStyle name="Comma 100 3" xfId="352" xr:uid="{00000000-0005-0000-0000-000095010000}"/>
    <cellStyle name="Comma 100 3 2" xfId="353" xr:uid="{00000000-0005-0000-0000-000096010000}"/>
    <cellStyle name="Comma 100 3 3" xfId="354" xr:uid="{00000000-0005-0000-0000-000097010000}"/>
    <cellStyle name="Comma 100 3 4" xfId="355" xr:uid="{00000000-0005-0000-0000-000098010000}"/>
    <cellStyle name="Comma 100 3 4 2" xfId="3904" xr:uid="{00000000-0005-0000-0000-000099010000}"/>
    <cellStyle name="Comma 100 3 4 3" xfId="5387" xr:uid="{00000000-0005-0000-0000-00009A010000}"/>
    <cellStyle name="Comma 100 4" xfId="356" xr:uid="{00000000-0005-0000-0000-00009B010000}"/>
    <cellStyle name="Comma 100 4 2" xfId="3905" xr:uid="{00000000-0005-0000-0000-00009C010000}"/>
    <cellStyle name="Comma 100 5" xfId="357" xr:uid="{00000000-0005-0000-0000-00009D010000}"/>
    <cellStyle name="Comma 100 6" xfId="358" xr:uid="{00000000-0005-0000-0000-00009E010000}"/>
    <cellStyle name="Comma 100 6 2" xfId="5386" xr:uid="{00000000-0005-0000-0000-00009F010000}"/>
    <cellStyle name="Comma 101" xfId="359" xr:uid="{00000000-0005-0000-0000-0000A0010000}"/>
    <cellStyle name="Comma 101 2" xfId="360" xr:uid="{00000000-0005-0000-0000-0000A1010000}"/>
    <cellStyle name="Comma 101 3" xfId="361" xr:uid="{00000000-0005-0000-0000-0000A2010000}"/>
    <cellStyle name="Comma 101 3 2" xfId="362" xr:uid="{00000000-0005-0000-0000-0000A3010000}"/>
    <cellStyle name="Comma 101 3 3" xfId="363" xr:uid="{00000000-0005-0000-0000-0000A4010000}"/>
    <cellStyle name="Comma 101 3 4" xfId="364" xr:uid="{00000000-0005-0000-0000-0000A5010000}"/>
    <cellStyle name="Comma 101 3 4 2" xfId="3906" xr:uid="{00000000-0005-0000-0000-0000A6010000}"/>
    <cellStyle name="Comma 101 3 4 3" xfId="5385" xr:uid="{00000000-0005-0000-0000-0000A7010000}"/>
    <cellStyle name="Comma 101 4" xfId="365" xr:uid="{00000000-0005-0000-0000-0000A8010000}"/>
    <cellStyle name="Comma 101 4 2" xfId="3907" xr:uid="{00000000-0005-0000-0000-0000A9010000}"/>
    <cellStyle name="Comma 101 5" xfId="366" xr:uid="{00000000-0005-0000-0000-0000AA010000}"/>
    <cellStyle name="Comma 101 6" xfId="367" xr:uid="{00000000-0005-0000-0000-0000AB010000}"/>
    <cellStyle name="Comma 101 6 2" xfId="5384" xr:uid="{00000000-0005-0000-0000-0000AC010000}"/>
    <cellStyle name="Comma 102" xfId="368" xr:uid="{00000000-0005-0000-0000-0000AD010000}"/>
    <cellStyle name="Comma 102 2" xfId="369" xr:uid="{00000000-0005-0000-0000-0000AE010000}"/>
    <cellStyle name="Comma 102 3" xfId="370" xr:uid="{00000000-0005-0000-0000-0000AF010000}"/>
    <cellStyle name="Comma 102 3 2" xfId="371" xr:uid="{00000000-0005-0000-0000-0000B0010000}"/>
    <cellStyle name="Comma 102 3 3" xfId="372" xr:uid="{00000000-0005-0000-0000-0000B1010000}"/>
    <cellStyle name="Comma 102 3 4" xfId="373" xr:uid="{00000000-0005-0000-0000-0000B2010000}"/>
    <cellStyle name="Comma 102 3 4 2" xfId="3908" xr:uid="{00000000-0005-0000-0000-0000B3010000}"/>
    <cellStyle name="Comma 102 3 4 3" xfId="5383" xr:uid="{00000000-0005-0000-0000-0000B4010000}"/>
    <cellStyle name="Comma 102 4" xfId="374" xr:uid="{00000000-0005-0000-0000-0000B5010000}"/>
    <cellStyle name="Comma 102 4 2" xfId="3909" xr:uid="{00000000-0005-0000-0000-0000B6010000}"/>
    <cellStyle name="Comma 102 5" xfId="375" xr:uid="{00000000-0005-0000-0000-0000B7010000}"/>
    <cellStyle name="Comma 102 6" xfId="376" xr:uid="{00000000-0005-0000-0000-0000B8010000}"/>
    <cellStyle name="Comma 102 6 2" xfId="5382" xr:uid="{00000000-0005-0000-0000-0000B9010000}"/>
    <cellStyle name="Comma 103" xfId="377" xr:uid="{00000000-0005-0000-0000-0000BA010000}"/>
    <cellStyle name="Comma 103 2" xfId="378" xr:uid="{00000000-0005-0000-0000-0000BB010000}"/>
    <cellStyle name="Comma 103 3" xfId="379" xr:uid="{00000000-0005-0000-0000-0000BC010000}"/>
    <cellStyle name="Comma 103 3 2" xfId="380" xr:uid="{00000000-0005-0000-0000-0000BD010000}"/>
    <cellStyle name="Comma 103 3 3" xfId="381" xr:uid="{00000000-0005-0000-0000-0000BE010000}"/>
    <cellStyle name="Comma 103 3 4" xfId="382" xr:uid="{00000000-0005-0000-0000-0000BF010000}"/>
    <cellStyle name="Comma 103 3 4 2" xfId="3910" xr:uid="{00000000-0005-0000-0000-0000C0010000}"/>
    <cellStyle name="Comma 103 3 4 3" xfId="5381" xr:uid="{00000000-0005-0000-0000-0000C1010000}"/>
    <cellStyle name="Comma 103 4" xfId="383" xr:uid="{00000000-0005-0000-0000-0000C2010000}"/>
    <cellStyle name="Comma 103 4 2" xfId="3911" xr:uid="{00000000-0005-0000-0000-0000C3010000}"/>
    <cellStyle name="Comma 103 5" xfId="384" xr:uid="{00000000-0005-0000-0000-0000C4010000}"/>
    <cellStyle name="Comma 103 6" xfId="385" xr:uid="{00000000-0005-0000-0000-0000C5010000}"/>
    <cellStyle name="Comma 103 6 2" xfId="5380" xr:uid="{00000000-0005-0000-0000-0000C6010000}"/>
    <cellStyle name="Comma 104" xfId="386" xr:uid="{00000000-0005-0000-0000-0000C7010000}"/>
    <cellStyle name="Comma 104 2" xfId="387" xr:uid="{00000000-0005-0000-0000-0000C8010000}"/>
    <cellStyle name="Comma 104 3" xfId="388" xr:uid="{00000000-0005-0000-0000-0000C9010000}"/>
    <cellStyle name="Comma 104 3 2" xfId="389" xr:uid="{00000000-0005-0000-0000-0000CA010000}"/>
    <cellStyle name="Comma 104 3 3" xfId="390" xr:uid="{00000000-0005-0000-0000-0000CB010000}"/>
    <cellStyle name="Comma 104 3 4" xfId="391" xr:uid="{00000000-0005-0000-0000-0000CC010000}"/>
    <cellStyle name="Comma 104 3 4 2" xfId="3912" xr:uid="{00000000-0005-0000-0000-0000CD010000}"/>
    <cellStyle name="Comma 104 3 4 3" xfId="5379" xr:uid="{00000000-0005-0000-0000-0000CE010000}"/>
    <cellStyle name="Comma 104 4" xfId="392" xr:uid="{00000000-0005-0000-0000-0000CF010000}"/>
    <cellStyle name="Comma 104 4 2" xfId="3913" xr:uid="{00000000-0005-0000-0000-0000D0010000}"/>
    <cellStyle name="Comma 104 5" xfId="393" xr:uid="{00000000-0005-0000-0000-0000D1010000}"/>
    <cellStyle name="Comma 104 6" xfId="394" xr:uid="{00000000-0005-0000-0000-0000D2010000}"/>
    <cellStyle name="Comma 104 6 2" xfId="5378" xr:uid="{00000000-0005-0000-0000-0000D3010000}"/>
    <cellStyle name="Comma 105" xfId="395" xr:uid="{00000000-0005-0000-0000-0000D4010000}"/>
    <cellStyle name="Comma 105 2" xfId="396" xr:uid="{00000000-0005-0000-0000-0000D5010000}"/>
    <cellStyle name="Comma 105 3" xfId="397" xr:uid="{00000000-0005-0000-0000-0000D6010000}"/>
    <cellStyle name="Comma 105 3 2" xfId="398" xr:uid="{00000000-0005-0000-0000-0000D7010000}"/>
    <cellStyle name="Comma 105 3 3" xfId="399" xr:uid="{00000000-0005-0000-0000-0000D8010000}"/>
    <cellStyle name="Comma 105 3 4" xfId="400" xr:uid="{00000000-0005-0000-0000-0000D9010000}"/>
    <cellStyle name="Comma 105 3 4 2" xfId="3914" xr:uid="{00000000-0005-0000-0000-0000DA010000}"/>
    <cellStyle name="Comma 105 3 4 3" xfId="5377" xr:uid="{00000000-0005-0000-0000-0000DB010000}"/>
    <cellStyle name="Comma 105 4" xfId="401" xr:uid="{00000000-0005-0000-0000-0000DC010000}"/>
    <cellStyle name="Comma 105 4 2" xfId="3915" xr:uid="{00000000-0005-0000-0000-0000DD010000}"/>
    <cellStyle name="Comma 105 5" xfId="402" xr:uid="{00000000-0005-0000-0000-0000DE010000}"/>
    <cellStyle name="Comma 105 6" xfId="403" xr:uid="{00000000-0005-0000-0000-0000DF010000}"/>
    <cellStyle name="Comma 105 6 2" xfId="5376" xr:uid="{00000000-0005-0000-0000-0000E0010000}"/>
    <cellStyle name="Comma 106" xfId="404" xr:uid="{00000000-0005-0000-0000-0000E1010000}"/>
    <cellStyle name="Comma 106 2" xfId="405" xr:uid="{00000000-0005-0000-0000-0000E2010000}"/>
    <cellStyle name="Comma 106 3" xfId="406" xr:uid="{00000000-0005-0000-0000-0000E3010000}"/>
    <cellStyle name="Comma 106 3 2" xfId="407" xr:uid="{00000000-0005-0000-0000-0000E4010000}"/>
    <cellStyle name="Comma 106 3 3" xfId="408" xr:uid="{00000000-0005-0000-0000-0000E5010000}"/>
    <cellStyle name="Comma 106 3 4" xfId="409" xr:uid="{00000000-0005-0000-0000-0000E6010000}"/>
    <cellStyle name="Comma 106 3 4 2" xfId="3916" xr:uid="{00000000-0005-0000-0000-0000E7010000}"/>
    <cellStyle name="Comma 106 3 4 3" xfId="5375" xr:uid="{00000000-0005-0000-0000-0000E8010000}"/>
    <cellStyle name="Comma 106 4" xfId="410" xr:uid="{00000000-0005-0000-0000-0000E9010000}"/>
    <cellStyle name="Comma 106 4 2" xfId="3917" xr:uid="{00000000-0005-0000-0000-0000EA010000}"/>
    <cellStyle name="Comma 106 5" xfId="411" xr:uid="{00000000-0005-0000-0000-0000EB010000}"/>
    <cellStyle name="Comma 106 6" xfId="412" xr:uid="{00000000-0005-0000-0000-0000EC010000}"/>
    <cellStyle name="Comma 106 6 2" xfId="5374" xr:uid="{00000000-0005-0000-0000-0000ED010000}"/>
    <cellStyle name="Comma 107" xfId="413" xr:uid="{00000000-0005-0000-0000-0000EE010000}"/>
    <cellStyle name="Comma 107 2" xfId="414" xr:uid="{00000000-0005-0000-0000-0000EF010000}"/>
    <cellStyle name="Comma 107 3" xfId="415" xr:uid="{00000000-0005-0000-0000-0000F0010000}"/>
    <cellStyle name="Comma 107 3 2" xfId="416" xr:uid="{00000000-0005-0000-0000-0000F1010000}"/>
    <cellStyle name="Comma 107 3 3" xfId="417" xr:uid="{00000000-0005-0000-0000-0000F2010000}"/>
    <cellStyle name="Comma 107 3 4" xfId="418" xr:uid="{00000000-0005-0000-0000-0000F3010000}"/>
    <cellStyle name="Comma 107 3 4 2" xfId="3918" xr:uid="{00000000-0005-0000-0000-0000F4010000}"/>
    <cellStyle name="Comma 107 3 4 3" xfId="5373" xr:uid="{00000000-0005-0000-0000-0000F5010000}"/>
    <cellStyle name="Comma 107 4" xfId="419" xr:uid="{00000000-0005-0000-0000-0000F6010000}"/>
    <cellStyle name="Comma 107 5" xfId="420" xr:uid="{00000000-0005-0000-0000-0000F7010000}"/>
    <cellStyle name="Comma 107 6" xfId="421" xr:uid="{00000000-0005-0000-0000-0000F8010000}"/>
    <cellStyle name="Comma 107 6 2" xfId="3919" xr:uid="{00000000-0005-0000-0000-0000F9010000}"/>
    <cellStyle name="Comma 107 6 3" xfId="5372" xr:uid="{00000000-0005-0000-0000-0000FA010000}"/>
    <cellStyle name="Comma 108" xfId="422" xr:uid="{00000000-0005-0000-0000-0000FB010000}"/>
    <cellStyle name="Comma 108 2" xfId="423" xr:uid="{00000000-0005-0000-0000-0000FC010000}"/>
    <cellStyle name="Comma 108 3" xfId="424" xr:uid="{00000000-0005-0000-0000-0000FD010000}"/>
    <cellStyle name="Comma 108 3 2" xfId="425" xr:uid="{00000000-0005-0000-0000-0000FE010000}"/>
    <cellStyle name="Comma 108 3 3" xfId="426" xr:uid="{00000000-0005-0000-0000-0000FF010000}"/>
    <cellStyle name="Comma 108 3 4" xfId="427" xr:uid="{00000000-0005-0000-0000-000000020000}"/>
    <cellStyle name="Comma 108 3 4 2" xfId="3920" xr:uid="{00000000-0005-0000-0000-000001020000}"/>
    <cellStyle name="Comma 108 3 4 3" xfId="5369" xr:uid="{00000000-0005-0000-0000-000002020000}"/>
    <cellStyle name="Comma 108 4" xfId="428" xr:uid="{00000000-0005-0000-0000-000003020000}"/>
    <cellStyle name="Comma 108 5" xfId="429" xr:uid="{00000000-0005-0000-0000-000004020000}"/>
    <cellStyle name="Comma 108 6" xfId="430" xr:uid="{00000000-0005-0000-0000-000005020000}"/>
    <cellStyle name="Comma 108 6 2" xfId="3921" xr:uid="{00000000-0005-0000-0000-000006020000}"/>
    <cellStyle name="Comma 108 6 3" xfId="5361" xr:uid="{00000000-0005-0000-0000-000007020000}"/>
    <cellStyle name="Comma 109" xfId="431" xr:uid="{00000000-0005-0000-0000-000008020000}"/>
    <cellStyle name="Comma 109 2" xfId="432" xr:uid="{00000000-0005-0000-0000-000009020000}"/>
    <cellStyle name="Comma 109 3" xfId="433" xr:uid="{00000000-0005-0000-0000-00000A020000}"/>
    <cellStyle name="Comma 109 3 2" xfId="434" xr:uid="{00000000-0005-0000-0000-00000B020000}"/>
    <cellStyle name="Comma 109 3 3" xfId="435" xr:uid="{00000000-0005-0000-0000-00000C020000}"/>
    <cellStyle name="Comma 109 3 4" xfId="436" xr:uid="{00000000-0005-0000-0000-00000D020000}"/>
    <cellStyle name="Comma 109 3 4 2" xfId="3922" xr:uid="{00000000-0005-0000-0000-00000E020000}"/>
    <cellStyle name="Comma 109 3 4 3" xfId="5350" xr:uid="{00000000-0005-0000-0000-00000F020000}"/>
    <cellStyle name="Comma 109 4" xfId="437" xr:uid="{00000000-0005-0000-0000-000010020000}"/>
    <cellStyle name="Comma 109 4 2" xfId="3923" xr:uid="{00000000-0005-0000-0000-000011020000}"/>
    <cellStyle name="Comma 109 5" xfId="438" xr:uid="{00000000-0005-0000-0000-000012020000}"/>
    <cellStyle name="Comma 109 6" xfId="439" xr:uid="{00000000-0005-0000-0000-000013020000}"/>
    <cellStyle name="Comma 109 6 2" xfId="5349" xr:uid="{00000000-0005-0000-0000-000014020000}"/>
    <cellStyle name="Comma 11" xfId="440" xr:uid="{00000000-0005-0000-0000-000015020000}"/>
    <cellStyle name="Comma 11 2" xfId="441" xr:uid="{00000000-0005-0000-0000-000016020000}"/>
    <cellStyle name="Comma 11 2 2" xfId="442" xr:uid="{00000000-0005-0000-0000-000017020000}"/>
    <cellStyle name="Comma 11 2 2 2" xfId="443" xr:uid="{00000000-0005-0000-0000-000018020000}"/>
    <cellStyle name="Comma 11 2 2 3" xfId="444" xr:uid="{00000000-0005-0000-0000-000019020000}"/>
    <cellStyle name="Comma 11 2 2 3 2" xfId="3924" xr:uid="{00000000-0005-0000-0000-00001A020000}"/>
    <cellStyle name="Comma 11 2 2 4" xfId="445" xr:uid="{00000000-0005-0000-0000-00001B020000}"/>
    <cellStyle name="Comma 11 2 3" xfId="446" xr:uid="{00000000-0005-0000-0000-00001C020000}"/>
    <cellStyle name="Comma 11 2 3 2" xfId="3925" xr:uid="{00000000-0005-0000-0000-00001D020000}"/>
    <cellStyle name="Comma 11 2 4" xfId="447" xr:uid="{00000000-0005-0000-0000-00001E020000}"/>
    <cellStyle name="Comma 11 2 4 2" xfId="3926" xr:uid="{00000000-0005-0000-0000-00001F020000}"/>
    <cellStyle name="Comma 11 2 4 3" xfId="5348" xr:uid="{00000000-0005-0000-0000-000020020000}"/>
    <cellStyle name="Comma 11 3" xfId="448" xr:uid="{00000000-0005-0000-0000-000021020000}"/>
    <cellStyle name="Comma 11 3 2" xfId="449" xr:uid="{00000000-0005-0000-0000-000022020000}"/>
    <cellStyle name="Comma 11 3 3" xfId="450" xr:uid="{00000000-0005-0000-0000-000023020000}"/>
    <cellStyle name="Comma 11 3 4" xfId="451" xr:uid="{00000000-0005-0000-0000-000024020000}"/>
    <cellStyle name="Comma 11 3 4 2" xfId="452" xr:uid="{00000000-0005-0000-0000-000025020000}"/>
    <cellStyle name="Comma 11 3 4 3" xfId="3927" xr:uid="{00000000-0005-0000-0000-000026020000}"/>
    <cellStyle name="Comma 11 3 5" xfId="453" xr:uid="{00000000-0005-0000-0000-000027020000}"/>
    <cellStyle name="Comma 11 3 6" xfId="454" xr:uid="{00000000-0005-0000-0000-000028020000}"/>
    <cellStyle name="Comma 11 3 6 2" xfId="455" xr:uid="{00000000-0005-0000-0000-000029020000}"/>
    <cellStyle name="Comma 11 3 6 2 2" xfId="3929" xr:uid="{00000000-0005-0000-0000-00002A020000}"/>
    <cellStyle name="Comma 11 3 6 2 3" xfId="5346" xr:uid="{00000000-0005-0000-0000-00002B020000}"/>
    <cellStyle name="Comma 11 3 6 3" xfId="456" xr:uid="{00000000-0005-0000-0000-00002C020000}"/>
    <cellStyle name="Comma 11 3 6 4" xfId="457" xr:uid="{00000000-0005-0000-0000-00002D020000}"/>
    <cellStyle name="Comma 11 3 6 4 2" xfId="3930" xr:uid="{00000000-0005-0000-0000-00002E020000}"/>
    <cellStyle name="Comma 11 3 6 4 3" xfId="5599" xr:uid="{00000000-0005-0000-0000-00002F020000}"/>
    <cellStyle name="Comma 11 3 6 5" xfId="3928" xr:uid="{00000000-0005-0000-0000-000030020000}"/>
    <cellStyle name="Comma 11 3 6 6" xfId="5347" xr:uid="{00000000-0005-0000-0000-000031020000}"/>
    <cellStyle name="Comma 11 3 7" xfId="458" xr:uid="{00000000-0005-0000-0000-000032020000}"/>
    <cellStyle name="Comma 11 3 7 2" xfId="3931" xr:uid="{00000000-0005-0000-0000-000033020000}"/>
    <cellStyle name="Comma 11 3 7 3" xfId="5345" xr:uid="{00000000-0005-0000-0000-000034020000}"/>
    <cellStyle name="Comma 11 4" xfId="459" xr:uid="{00000000-0005-0000-0000-000035020000}"/>
    <cellStyle name="Comma 11 4 2" xfId="460" xr:uid="{00000000-0005-0000-0000-000036020000}"/>
    <cellStyle name="Comma 11 4 3" xfId="461" xr:uid="{00000000-0005-0000-0000-000037020000}"/>
    <cellStyle name="Comma 11 4 4" xfId="462" xr:uid="{00000000-0005-0000-0000-000038020000}"/>
    <cellStyle name="Comma 11 5" xfId="463" xr:uid="{00000000-0005-0000-0000-000039020000}"/>
    <cellStyle name="Comma 11 6" xfId="464" xr:uid="{00000000-0005-0000-0000-00003A020000}"/>
    <cellStyle name="Comma 11 6 2" xfId="465" xr:uid="{00000000-0005-0000-0000-00003B020000}"/>
    <cellStyle name="Comma 11 6 3" xfId="466" xr:uid="{00000000-0005-0000-0000-00003C020000}"/>
    <cellStyle name="Comma 11 6 3 2" xfId="3932" xr:uid="{00000000-0005-0000-0000-00003D020000}"/>
    <cellStyle name="Comma 11 6 3 3" xfId="5344" xr:uid="{00000000-0005-0000-0000-00003E020000}"/>
    <cellStyle name="Comma 11 6 4" xfId="467" xr:uid="{00000000-0005-0000-0000-00003F020000}"/>
    <cellStyle name="Comma 11 6 5" xfId="468" xr:uid="{00000000-0005-0000-0000-000040020000}"/>
    <cellStyle name="Comma 11 6 5 2" xfId="5343" xr:uid="{00000000-0005-0000-0000-000041020000}"/>
    <cellStyle name="Comma 11 6 6" xfId="469" xr:uid="{00000000-0005-0000-0000-000042020000}"/>
    <cellStyle name="Comma 11 6 7" xfId="470" xr:uid="{00000000-0005-0000-0000-000043020000}"/>
    <cellStyle name="Comma 11 7" xfId="471" xr:uid="{00000000-0005-0000-0000-000044020000}"/>
    <cellStyle name="Comma 11 8" xfId="472" xr:uid="{00000000-0005-0000-0000-000045020000}"/>
    <cellStyle name="Comma 11 8 2" xfId="3933" xr:uid="{00000000-0005-0000-0000-000046020000}"/>
    <cellStyle name="Comma 11 8 3" xfId="5598" xr:uid="{00000000-0005-0000-0000-000047020000}"/>
    <cellStyle name="Comma 11 9" xfId="5600" xr:uid="{00000000-0005-0000-0000-000048020000}"/>
    <cellStyle name="Comma 110" xfId="473" xr:uid="{00000000-0005-0000-0000-000049020000}"/>
    <cellStyle name="Comma 110 2" xfId="474" xr:uid="{00000000-0005-0000-0000-00004A020000}"/>
    <cellStyle name="Comma 110 3" xfId="475" xr:uid="{00000000-0005-0000-0000-00004B020000}"/>
    <cellStyle name="Comma 110 3 2" xfId="476" xr:uid="{00000000-0005-0000-0000-00004C020000}"/>
    <cellStyle name="Comma 110 3 3" xfId="477" xr:uid="{00000000-0005-0000-0000-00004D020000}"/>
    <cellStyle name="Comma 110 3 4" xfId="478" xr:uid="{00000000-0005-0000-0000-00004E020000}"/>
    <cellStyle name="Comma 110 3 4 2" xfId="3934" xr:uid="{00000000-0005-0000-0000-00004F020000}"/>
    <cellStyle name="Comma 110 3 4 3" xfId="5342" xr:uid="{00000000-0005-0000-0000-000050020000}"/>
    <cellStyle name="Comma 110 4" xfId="479" xr:uid="{00000000-0005-0000-0000-000051020000}"/>
    <cellStyle name="Comma 110 4 2" xfId="3935" xr:uid="{00000000-0005-0000-0000-000052020000}"/>
    <cellStyle name="Comma 110 5" xfId="480" xr:uid="{00000000-0005-0000-0000-000053020000}"/>
    <cellStyle name="Comma 110 6" xfId="481" xr:uid="{00000000-0005-0000-0000-000054020000}"/>
    <cellStyle name="Comma 110 6 2" xfId="5341" xr:uid="{00000000-0005-0000-0000-000055020000}"/>
    <cellStyle name="Comma 111" xfId="482" xr:uid="{00000000-0005-0000-0000-000056020000}"/>
    <cellStyle name="Comma 111 2" xfId="483" xr:uid="{00000000-0005-0000-0000-000057020000}"/>
    <cellStyle name="Comma 111 3" xfId="484" xr:uid="{00000000-0005-0000-0000-000058020000}"/>
    <cellStyle name="Comma 111 3 2" xfId="485" xr:uid="{00000000-0005-0000-0000-000059020000}"/>
    <cellStyle name="Comma 111 3 3" xfId="486" xr:uid="{00000000-0005-0000-0000-00005A020000}"/>
    <cellStyle name="Comma 111 3 4" xfId="487" xr:uid="{00000000-0005-0000-0000-00005B020000}"/>
    <cellStyle name="Comma 111 3 4 2" xfId="3936" xr:uid="{00000000-0005-0000-0000-00005C020000}"/>
    <cellStyle name="Comma 111 3 4 3" xfId="5340" xr:uid="{00000000-0005-0000-0000-00005D020000}"/>
    <cellStyle name="Comma 111 4" xfId="488" xr:uid="{00000000-0005-0000-0000-00005E020000}"/>
    <cellStyle name="Comma 111 4 2" xfId="3937" xr:uid="{00000000-0005-0000-0000-00005F020000}"/>
    <cellStyle name="Comma 111 5" xfId="489" xr:uid="{00000000-0005-0000-0000-000060020000}"/>
    <cellStyle name="Comma 111 6" xfId="490" xr:uid="{00000000-0005-0000-0000-000061020000}"/>
    <cellStyle name="Comma 111 6 2" xfId="5339" xr:uid="{00000000-0005-0000-0000-000062020000}"/>
    <cellStyle name="Comma 112" xfId="491" xr:uid="{00000000-0005-0000-0000-000063020000}"/>
    <cellStyle name="Comma 112 2" xfId="492" xr:uid="{00000000-0005-0000-0000-000064020000}"/>
    <cellStyle name="Comma 112 3" xfId="493" xr:uid="{00000000-0005-0000-0000-000065020000}"/>
    <cellStyle name="Comma 112 3 2" xfId="494" xr:uid="{00000000-0005-0000-0000-000066020000}"/>
    <cellStyle name="Comma 112 3 3" xfId="495" xr:uid="{00000000-0005-0000-0000-000067020000}"/>
    <cellStyle name="Comma 112 3 4" xfId="496" xr:uid="{00000000-0005-0000-0000-000068020000}"/>
    <cellStyle name="Comma 112 3 4 2" xfId="3938" xr:uid="{00000000-0005-0000-0000-000069020000}"/>
    <cellStyle name="Comma 112 3 4 3" xfId="5338" xr:uid="{00000000-0005-0000-0000-00006A020000}"/>
    <cellStyle name="Comma 112 4" xfId="497" xr:uid="{00000000-0005-0000-0000-00006B020000}"/>
    <cellStyle name="Comma 112 4 2" xfId="3939" xr:uid="{00000000-0005-0000-0000-00006C020000}"/>
    <cellStyle name="Comma 112 5" xfId="498" xr:uid="{00000000-0005-0000-0000-00006D020000}"/>
    <cellStyle name="Comma 112 5 2" xfId="5337" xr:uid="{00000000-0005-0000-0000-00006E020000}"/>
    <cellStyle name="Comma 113" xfId="499" xr:uid="{00000000-0005-0000-0000-00006F020000}"/>
    <cellStyle name="Comma 113 2" xfId="500" xr:uid="{00000000-0005-0000-0000-000070020000}"/>
    <cellStyle name="Comma 113 3" xfId="501" xr:uid="{00000000-0005-0000-0000-000071020000}"/>
    <cellStyle name="Comma 113 3 2" xfId="502" xr:uid="{00000000-0005-0000-0000-000072020000}"/>
    <cellStyle name="Comma 113 3 3" xfId="503" xr:uid="{00000000-0005-0000-0000-000073020000}"/>
    <cellStyle name="Comma 113 3 4" xfId="504" xr:uid="{00000000-0005-0000-0000-000074020000}"/>
    <cellStyle name="Comma 113 3 4 2" xfId="3940" xr:uid="{00000000-0005-0000-0000-000075020000}"/>
    <cellStyle name="Comma 113 3 4 3" xfId="5336" xr:uid="{00000000-0005-0000-0000-000076020000}"/>
    <cellStyle name="Comma 113 4" xfId="505" xr:uid="{00000000-0005-0000-0000-000077020000}"/>
    <cellStyle name="Comma 113 4 2" xfId="3941" xr:uid="{00000000-0005-0000-0000-000078020000}"/>
    <cellStyle name="Comma 113 5" xfId="506" xr:uid="{00000000-0005-0000-0000-000079020000}"/>
    <cellStyle name="Comma 113 5 2" xfId="5335" xr:uid="{00000000-0005-0000-0000-00007A020000}"/>
    <cellStyle name="Comma 114" xfId="507" xr:uid="{00000000-0005-0000-0000-00007B020000}"/>
    <cellStyle name="Comma 114 2" xfId="508" xr:uid="{00000000-0005-0000-0000-00007C020000}"/>
    <cellStyle name="Comma 114 3" xfId="509" xr:uid="{00000000-0005-0000-0000-00007D020000}"/>
    <cellStyle name="Comma 114 3 2" xfId="510" xr:uid="{00000000-0005-0000-0000-00007E020000}"/>
    <cellStyle name="Comma 114 3 3" xfId="511" xr:uid="{00000000-0005-0000-0000-00007F020000}"/>
    <cellStyle name="Comma 114 3 4" xfId="512" xr:uid="{00000000-0005-0000-0000-000080020000}"/>
    <cellStyle name="Comma 114 3 4 2" xfId="3942" xr:uid="{00000000-0005-0000-0000-000081020000}"/>
    <cellStyle name="Comma 114 3 4 3" xfId="5334" xr:uid="{00000000-0005-0000-0000-000082020000}"/>
    <cellStyle name="Comma 114 4" xfId="513" xr:uid="{00000000-0005-0000-0000-000083020000}"/>
    <cellStyle name="Comma 114 4 2" xfId="3943" xr:uid="{00000000-0005-0000-0000-000084020000}"/>
    <cellStyle name="Comma 114 5" xfId="514" xr:uid="{00000000-0005-0000-0000-000085020000}"/>
    <cellStyle name="Comma 114 5 2" xfId="5333" xr:uid="{00000000-0005-0000-0000-000086020000}"/>
    <cellStyle name="Comma 115" xfId="515" xr:uid="{00000000-0005-0000-0000-000087020000}"/>
    <cellStyle name="Comma 115 2" xfId="516" xr:uid="{00000000-0005-0000-0000-000088020000}"/>
    <cellStyle name="Comma 115 3" xfId="517" xr:uid="{00000000-0005-0000-0000-000089020000}"/>
    <cellStyle name="Comma 115 3 2" xfId="518" xr:uid="{00000000-0005-0000-0000-00008A020000}"/>
    <cellStyle name="Comma 115 3 3" xfId="519" xr:uid="{00000000-0005-0000-0000-00008B020000}"/>
    <cellStyle name="Comma 115 3 4" xfId="520" xr:uid="{00000000-0005-0000-0000-00008C020000}"/>
    <cellStyle name="Comma 115 3 4 2" xfId="3944" xr:uid="{00000000-0005-0000-0000-00008D020000}"/>
    <cellStyle name="Comma 115 3 4 3" xfId="5332" xr:uid="{00000000-0005-0000-0000-00008E020000}"/>
    <cellStyle name="Comma 115 4" xfId="521" xr:uid="{00000000-0005-0000-0000-00008F020000}"/>
    <cellStyle name="Comma 115 4 2" xfId="3945" xr:uid="{00000000-0005-0000-0000-000090020000}"/>
    <cellStyle name="Comma 115 5" xfId="522" xr:uid="{00000000-0005-0000-0000-000091020000}"/>
    <cellStyle name="Comma 115 5 2" xfId="5331" xr:uid="{00000000-0005-0000-0000-000092020000}"/>
    <cellStyle name="Comma 116" xfId="523" xr:uid="{00000000-0005-0000-0000-000093020000}"/>
    <cellStyle name="Comma 116 2" xfId="524" xr:uid="{00000000-0005-0000-0000-000094020000}"/>
    <cellStyle name="Comma 116 3" xfId="525" xr:uid="{00000000-0005-0000-0000-000095020000}"/>
    <cellStyle name="Comma 116 3 2" xfId="526" xr:uid="{00000000-0005-0000-0000-000096020000}"/>
    <cellStyle name="Comma 116 3 3" xfId="527" xr:uid="{00000000-0005-0000-0000-000097020000}"/>
    <cellStyle name="Comma 116 3 4" xfId="528" xr:uid="{00000000-0005-0000-0000-000098020000}"/>
    <cellStyle name="Comma 116 3 4 2" xfId="3946" xr:uid="{00000000-0005-0000-0000-000099020000}"/>
    <cellStyle name="Comma 116 3 4 3" xfId="5330" xr:uid="{00000000-0005-0000-0000-00009A020000}"/>
    <cellStyle name="Comma 116 4" xfId="529" xr:uid="{00000000-0005-0000-0000-00009B020000}"/>
    <cellStyle name="Comma 116 4 2" xfId="3947" xr:uid="{00000000-0005-0000-0000-00009C020000}"/>
    <cellStyle name="Comma 116 5" xfId="530" xr:uid="{00000000-0005-0000-0000-00009D020000}"/>
    <cellStyle name="Comma 116 5 2" xfId="5329" xr:uid="{00000000-0005-0000-0000-00009E020000}"/>
    <cellStyle name="Comma 117" xfId="531" xr:uid="{00000000-0005-0000-0000-00009F020000}"/>
    <cellStyle name="Comma 117 2" xfId="532" xr:uid="{00000000-0005-0000-0000-0000A0020000}"/>
    <cellStyle name="Comma 117 3" xfId="533" xr:uid="{00000000-0005-0000-0000-0000A1020000}"/>
    <cellStyle name="Comma 117 3 2" xfId="534" xr:uid="{00000000-0005-0000-0000-0000A2020000}"/>
    <cellStyle name="Comma 117 3 3" xfId="535" xr:uid="{00000000-0005-0000-0000-0000A3020000}"/>
    <cellStyle name="Comma 117 3 4" xfId="536" xr:uid="{00000000-0005-0000-0000-0000A4020000}"/>
    <cellStyle name="Comma 117 3 4 2" xfId="3948" xr:uid="{00000000-0005-0000-0000-0000A5020000}"/>
    <cellStyle name="Comma 117 3 4 3" xfId="5328" xr:uid="{00000000-0005-0000-0000-0000A6020000}"/>
    <cellStyle name="Comma 117 4" xfId="537" xr:uid="{00000000-0005-0000-0000-0000A7020000}"/>
    <cellStyle name="Comma 117 4 2" xfId="3949" xr:uid="{00000000-0005-0000-0000-0000A8020000}"/>
    <cellStyle name="Comma 117 5" xfId="538" xr:uid="{00000000-0005-0000-0000-0000A9020000}"/>
    <cellStyle name="Comma 117 5 2" xfId="5327" xr:uid="{00000000-0005-0000-0000-0000AA020000}"/>
    <cellStyle name="Comma 118" xfId="539" xr:uid="{00000000-0005-0000-0000-0000AB020000}"/>
    <cellStyle name="Comma 118 2" xfId="540" xr:uid="{00000000-0005-0000-0000-0000AC020000}"/>
    <cellStyle name="Comma 118 3" xfId="541" xr:uid="{00000000-0005-0000-0000-0000AD020000}"/>
    <cellStyle name="Comma 118 3 2" xfId="542" xr:uid="{00000000-0005-0000-0000-0000AE020000}"/>
    <cellStyle name="Comma 118 3 3" xfId="543" xr:uid="{00000000-0005-0000-0000-0000AF020000}"/>
    <cellStyle name="Comma 118 3 4" xfId="544" xr:uid="{00000000-0005-0000-0000-0000B0020000}"/>
    <cellStyle name="Comma 118 3 4 2" xfId="3950" xr:uid="{00000000-0005-0000-0000-0000B1020000}"/>
    <cellStyle name="Comma 118 3 4 3" xfId="5326" xr:uid="{00000000-0005-0000-0000-0000B2020000}"/>
    <cellStyle name="Comma 118 4" xfId="545" xr:uid="{00000000-0005-0000-0000-0000B3020000}"/>
    <cellStyle name="Comma 118 4 2" xfId="3951" xr:uid="{00000000-0005-0000-0000-0000B4020000}"/>
    <cellStyle name="Comma 118 5" xfId="546" xr:uid="{00000000-0005-0000-0000-0000B5020000}"/>
    <cellStyle name="Comma 118 5 2" xfId="5325" xr:uid="{00000000-0005-0000-0000-0000B6020000}"/>
    <cellStyle name="Comma 119" xfId="547" xr:uid="{00000000-0005-0000-0000-0000B7020000}"/>
    <cellStyle name="Comma 119 2" xfId="548" xr:uid="{00000000-0005-0000-0000-0000B8020000}"/>
    <cellStyle name="Comma 119 3" xfId="549" xr:uid="{00000000-0005-0000-0000-0000B9020000}"/>
    <cellStyle name="Comma 119 3 2" xfId="550" xr:uid="{00000000-0005-0000-0000-0000BA020000}"/>
    <cellStyle name="Comma 119 3 3" xfId="551" xr:uid="{00000000-0005-0000-0000-0000BB020000}"/>
    <cellStyle name="Comma 119 3 4" xfId="552" xr:uid="{00000000-0005-0000-0000-0000BC020000}"/>
    <cellStyle name="Comma 119 3 4 2" xfId="3952" xr:uid="{00000000-0005-0000-0000-0000BD020000}"/>
    <cellStyle name="Comma 119 3 4 3" xfId="5324" xr:uid="{00000000-0005-0000-0000-0000BE020000}"/>
    <cellStyle name="Comma 119 4" xfId="553" xr:uid="{00000000-0005-0000-0000-0000BF020000}"/>
    <cellStyle name="Comma 119 4 2" xfId="3953" xr:uid="{00000000-0005-0000-0000-0000C0020000}"/>
    <cellStyle name="Comma 119 5" xfId="554" xr:uid="{00000000-0005-0000-0000-0000C1020000}"/>
    <cellStyle name="Comma 119 5 2" xfId="5323" xr:uid="{00000000-0005-0000-0000-0000C2020000}"/>
    <cellStyle name="Comma 12" xfId="555" xr:uid="{00000000-0005-0000-0000-0000C3020000}"/>
    <cellStyle name="Comma 12 2" xfId="556" xr:uid="{00000000-0005-0000-0000-0000C4020000}"/>
    <cellStyle name="Comma 12 2 2" xfId="557" xr:uid="{00000000-0005-0000-0000-0000C5020000}"/>
    <cellStyle name="Comma 12 2 2 2" xfId="558" xr:uid="{00000000-0005-0000-0000-0000C6020000}"/>
    <cellStyle name="Comma 12 2 2 3" xfId="559" xr:uid="{00000000-0005-0000-0000-0000C7020000}"/>
    <cellStyle name="Comma 12 2 2 3 2" xfId="560" xr:uid="{00000000-0005-0000-0000-0000C8020000}"/>
    <cellStyle name="Comma 12 2 2 4" xfId="561" xr:uid="{00000000-0005-0000-0000-0000C9020000}"/>
    <cellStyle name="Comma 12 2 2 4 2" xfId="562" xr:uid="{00000000-0005-0000-0000-0000CA020000}"/>
    <cellStyle name="Comma 12 2 2 5" xfId="563" xr:uid="{00000000-0005-0000-0000-0000CB020000}"/>
    <cellStyle name="Comma 12 2 2 5 2" xfId="564" xr:uid="{00000000-0005-0000-0000-0000CC020000}"/>
    <cellStyle name="Comma 12 2 3" xfId="565" xr:uid="{00000000-0005-0000-0000-0000CD020000}"/>
    <cellStyle name="Comma 12 2 3 2" xfId="3955" xr:uid="{00000000-0005-0000-0000-0000CE020000}"/>
    <cellStyle name="Comma 12 2 4" xfId="3954" xr:uid="{00000000-0005-0000-0000-0000CF020000}"/>
    <cellStyle name="Comma 12 3" xfId="566" xr:uid="{00000000-0005-0000-0000-0000D0020000}"/>
    <cellStyle name="Comma 12 3 2" xfId="567" xr:uid="{00000000-0005-0000-0000-0000D1020000}"/>
    <cellStyle name="Comma 12 3 2 2" xfId="568" xr:uid="{00000000-0005-0000-0000-0000D2020000}"/>
    <cellStyle name="Comma 12 3 2 2 2" xfId="569" xr:uid="{00000000-0005-0000-0000-0000D3020000}"/>
    <cellStyle name="Comma 12 3 2 3" xfId="570" xr:uid="{00000000-0005-0000-0000-0000D4020000}"/>
    <cellStyle name="Comma 12 3 2 3 2" xfId="571" xr:uid="{00000000-0005-0000-0000-0000D5020000}"/>
    <cellStyle name="Comma 12 3 2 4" xfId="572" xr:uid="{00000000-0005-0000-0000-0000D6020000}"/>
    <cellStyle name="Comma 12 3 2 4 2" xfId="573" xr:uid="{00000000-0005-0000-0000-0000D7020000}"/>
    <cellStyle name="Comma 12 4" xfId="574" xr:uid="{00000000-0005-0000-0000-0000D8020000}"/>
    <cellStyle name="Comma 12 4 2" xfId="575" xr:uid="{00000000-0005-0000-0000-0000D9020000}"/>
    <cellStyle name="Comma 12 4 2 2" xfId="576" xr:uid="{00000000-0005-0000-0000-0000DA020000}"/>
    <cellStyle name="Comma 12 4 3" xfId="577" xr:uid="{00000000-0005-0000-0000-0000DB020000}"/>
    <cellStyle name="Comma 12 4 3 2" xfId="578" xr:uid="{00000000-0005-0000-0000-0000DC020000}"/>
    <cellStyle name="Comma 12 4 4" xfId="579" xr:uid="{00000000-0005-0000-0000-0000DD020000}"/>
    <cellStyle name="Comma 12 4 4 2" xfId="580" xr:uid="{00000000-0005-0000-0000-0000DE020000}"/>
    <cellStyle name="Comma 12 4 5" xfId="3956" xr:uid="{00000000-0005-0000-0000-0000DF020000}"/>
    <cellStyle name="Comma 12 5" xfId="581" xr:uid="{00000000-0005-0000-0000-0000E0020000}"/>
    <cellStyle name="Comma 12 5 2" xfId="582" xr:uid="{00000000-0005-0000-0000-0000E1020000}"/>
    <cellStyle name="Comma 12 5 2 2" xfId="583" xr:uid="{00000000-0005-0000-0000-0000E2020000}"/>
    <cellStyle name="Comma 12 5 3" xfId="584" xr:uid="{00000000-0005-0000-0000-0000E3020000}"/>
    <cellStyle name="Comma 12 5 3 2" xfId="585" xr:uid="{00000000-0005-0000-0000-0000E4020000}"/>
    <cellStyle name="Comma 12 5 4" xfId="586" xr:uid="{00000000-0005-0000-0000-0000E5020000}"/>
    <cellStyle name="Comma 12 5 5" xfId="587" xr:uid="{00000000-0005-0000-0000-0000E6020000}"/>
    <cellStyle name="Comma 12 5 5 2" xfId="5309" xr:uid="{00000000-0005-0000-0000-0000E7020000}"/>
    <cellStyle name="Comma 120" xfId="588" xr:uid="{00000000-0005-0000-0000-0000E8020000}"/>
    <cellStyle name="Comma 120 2" xfId="589" xr:uid="{00000000-0005-0000-0000-0000E9020000}"/>
    <cellStyle name="Comma 120 3" xfId="590" xr:uid="{00000000-0005-0000-0000-0000EA020000}"/>
    <cellStyle name="Comma 120 3 2" xfId="591" xr:uid="{00000000-0005-0000-0000-0000EB020000}"/>
    <cellStyle name="Comma 120 3 3" xfId="592" xr:uid="{00000000-0005-0000-0000-0000EC020000}"/>
    <cellStyle name="Comma 120 3 4" xfId="593" xr:uid="{00000000-0005-0000-0000-0000ED020000}"/>
    <cellStyle name="Comma 120 3 4 2" xfId="3958" xr:uid="{00000000-0005-0000-0000-0000EE020000}"/>
    <cellStyle name="Comma 120 3 4 3" xfId="5308" xr:uid="{00000000-0005-0000-0000-0000EF020000}"/>
    <cellStyle name="Comma 120 4" xfId="594" xr:uid="{00000000-0005-0000-0000-0000F0020000}"/>
    <cellStyle name="Comma 120 4 2" xfId="3959" xr:uid="{00000000-0005-0000-0000-0000F1020000}"/>
    <cellStyle name="Comma 120 5" xfId="595" xr:uid="{00000000-0005-0000-0000-0000F2020000}"/>
    <cellStyle name="Comma 120 6" xfId="596" xr:uid="{00000000-0005-0000-0000-0000F3020000}"/>
    <cellStyle name="Comma 120 6 2" xfId="3960" xr:uid="{00000000-0005-0000-0000-0000F4020000}"/>
    <cellStyle name="Comma 120 6 3" xfId="5307" xr:uid="{00000000-0005-0000-0000-0000F5020000}"/>
    <cellStyle name="Comma 120 7" xfId="3957" xr:uid="{00000000-0005-0000-0000-0000F6020000}"/>
    <cellStyle name="Comma 121" xfId="597" xr:uid="{00000000-0005-0000-0000-0000F7020000}"/>
    <cellStyle name="Comma 121 2" xfId="598" xr:uid="{00000000-0005-0000-0000-0000F8020000}"/>
    <cellStyle name="Comma 121 3" xfId="599" xr:uid="{00000000-0005-0000-0000-0000F9020000}"/>
    <cellStyle name="Comma 121 3 2" xfId="600" xr:uid="{00000000-0005-0000-0000-0000FA020000}"/>
    <cellStyle name="Comma 121 3 3" xfId="601" xr:uid="{00000000-0005-0000-0000-0000FB020000}"/>
    <cellStyle name="Comma 121 3 4" xfId="602" xr:uid="{00000000-0005-0000-0000-0000FC020000}"/>
    <cellStyle name="Comma 121 3 4 2" xfId="3961" xr:uid="{00000000-0005-0000-0000-0000FD020000}"/>
    <cellStyle name="Comma 121 3 4 3" xfId="5306" xr:uid="{00000000-0005-0000-0000-0000FE020000}"/>
    <cellStyle name="Comma 121 4" xfId="603" xr:uid="{00000000-0005-0000-0000-0000FF020000}"/>
    <cellStyle name="Comma 121 4 2" xfId="3962" xr:uid="{00000000-0005-0000-0000-000000030000}"/>
    <cellStyle name="Comma 121 5" xfId="604" xr:uid="{00000000-0005-0000-0000-000001030000}"/>
    <cellStyle name="Comma 121 5 2" xfId="605" xr:uid="{00000000-0005-0000-0000-000002030000}"/>
    <cellStyle name="Comma 121 5 2 2" xfId="3964" xr:uid="{00000000-0005-0000-0000-000003030000}"/>
    <cellStyle name="Comma 121 5 3" xfId="3963" xr:uid="{00000000-0005-0000-0000-000004030000}"/>
    <cellStyle name="Comma 121 6" xfId="606" xr:uid="{00000000-0005-0000-0000-000005030000}"/>
    <cellStyle name="Comma 121 6 2" xfId="5305" xr:uid="{00000000-0005-0000-0000-000006030000}"/>
    <cellStyle name="Comma 121 7" xfId="607" xr:uid="{00000000-0005-0000-0000-000007030000}"/>
    <cellStyle name="Comma 122" xfId="608" xr:uid="{00000000-0005-0000-0000-000008030000}"/>
    <cellStyle name="Comma 122 2" xfId="609" xr:uid="{00000000-0005-0000-0000-000009030000}"/>
    <cellStyle name="Comma 122 3" xfId="610" xr:uid="{00000000-0005-0000-0000-00000A030000}"/>
    <cellStyle name="Comma 122 3 2" xfId="611" xr:uid="{00000000-0005-0000-0000-00000B030000}"/>
    <cellStyle name="Comma 122 3 3" xfId="612" xr:uid="{00000000-0005-0000-0000-00000C030000}"/>
    <cellStyle name="Comma 122 3 4" xfId="613" xr:uid="{00000000-0005-0000-0000-00000D030000}"/>
    <cellStyle name="Comma 122 3 4 2" xfId="3965" xr:uid="{00000000-0005-0000-0000-00000E030000}"/>
    <cellStyle name="Comma 122 3 4 3" xfId="5304" xr:uid="{00000000-0005-0000-0000-00000F030000}"/>
    <cellStyle name="Comma 122 4" xfId="614" xr:uid="{00000000-0005-0000-0000-000010030000}"/>
    <cellStyle name="Comma 122 4 2" xfId="3966" xr:uid="{00000000-0005-0000-0000-000011030000}"/>
    <cellStyle name="Comma 122 5" xfId="615" xr:uid="{00000000-0005-0000-0000-000012030000}"/>
    <cellStyle name="Comma 122 5 2" xfId="616" xr:uid="{00000000-0005-0000-0000-000013030000}"/>
    <cellStyle name="Comma 122 5 2 2" xfId="3968" xr:uid="{00000000-0005-0000-0000-000014030000}"/>
    <cellStyle name="Comma 122 5 3" xfId="3967" xr:uid="{00000000-0005-0000-0000-000015030000}"/>
    <cellStyle name="Comma 122 6" xfId="617" xr:uid="{00000000-0005-0000-0000-000016030000}"/>
    <cellStyle name="Comma 122 6 2" xfId="5303" xr:uid="{00000000-0005-0000-0000-000017030000}"/>
    <cellStyle name="Comma 122 7" xfId="618" xr:uid="{00000000-0005-0000-0000-000018030000}"/>
    <cellStyle name="Comma 123" xfId="619" xr:uid="{00000000-0005-0000-0000-000019030000}"/>
    <cellStyle name="Comma 123 2" xfId="620" xr:uid="{00000000-0005-0000-0000-00001A030000}"/>
    <cellStyle name="Comma 123 3" xfId="621" xr:uid="{00000000-0005-0000-0000-00001B030000}"/>
    <cellStyle name="Comma 123 3 2" xfId="622" xr:uid="{00000000-0005-0000-0000-00001C030000}"/>
    <cellStyle name="Comma 123 3 3" xfId="623" xr:uid="{00000000-0005-0000-0000-00001D030000}"/>
    <cellStyle name="Comma 123 3 4" xfId="624" xr:uid="{00000000-0005-0000-0000-00001E030000}"/>
    <cellStyle name="Comma 123 3 4 2" xfId="3970" xr:uid="{00000000-0005-0000-0000-00001F030000}"/>
    <cellStyle name="Comma 123 3 4 3" xfId="5584" xr:uid="{00000000-0005-0000-0000-000020030000}"/>
    <cellStyle name="Comma 123 4" xfId="625" xr:uid="{00000000-0005-0000-0000-000021030000}"/>
    <cellStyle name="Comma 123 4 2" xfId="3971" xr:uid="{00000000-0005-0000-0000-000022030000}"/>
    <cellStyle name="Comma 123 5" xfId="626" xr:uid="{00000000-0005-0000-0000-000023030000}"/>
    <cellStyle name="Comma 123 5 2" xfId="627" xr:uid="{00000000-0005-0000-0000-000024030000}"/>
    <cellStyle name="Comma 123 5 2 2" xfId="3973" xr:uid="{00000000-0005-0000-0000-000025030000}"/>
    <cellStyle name="Comma 123 5 3" xfId="3972" xr:uid="{00000000-0005-0000-0000-000026030000}"/>
    <cellStyle name="Comma 123 6" xfId="628" xr:uid="{00000000-0005-0000-0000-000027030000}"/>
    <cellStyle name="Comma 123 6 2" xfId="5302" xr:uid="{00000000-0005-0000-0000-000028030000}"/>
    <cellStyle name="Comma 123 7" xfId="629" xr:uid="{00000000-0005-0000-0000-000029030000}"/>
    <cellStyle name="Comma 124" xfId="630" xr:uid="{00000000-0005-0000-0000-00002A030000}"/>
    <cellStyle name="Comma 124 2" xfId="631" xr:uid="{00000000-0005-0000-0000-00002B030000}"/>
    <cellStyle name="Comma 124 3" xfId="632" xr:uid="{00000000-0005-0000-0000-00002C030000}"/>
    <cellStyle name="Comma 124 3 2" xfId="633" xr:uid="{00000000-0005-0000-0000-00002D030000}"/>
    <cellStyle name="Comma 124 3 3" xfId="634" xr:uid="{00000000-0005-0000-0000-00002E030000}"/>
    <cellStyle name="Comma 124 3 4" xfId="635" xr:uid="{00000000-0005-0000-0000-00002F030000}"/>
    <cellStyle name="Comma 124 3 4 2" xfId="3974" xr:uid="{00000000-0005-0000-0000-000030030000}"/>
    <cellStyle name="Comma 124 3 4 3" xfId="5301" xr:uid="{00000000-0005-0000-0000-000031030000}"/>
    <cellStyle name="Comma 124 4" xfId="636" xr:uid="{00000000-0005-0000-0000-000032030000}"/>
    <cellStyle name="Comma 124 4 2" xfId="3975" xr:uid="{00000000-0005-0000-0000-000033030000}"/>
    <cellStyle name="Comma 124 5" xfId="637" xr:uid="{00000000-0005-0000-0000-000034030000}"/>
    <cellStyle name="Comma 124 5 2" xfId="638" xr:uid="{00000000-0005-0000-0000-000035030000}"/>
    <cellStyle name="Comma 124 5 2 2" xfId="3977" xr:uid="{00000000-0005-0000-0000-000036030000}"/>
    <cellStyle name="Comma 124 5 3" xfId="3976" xr:uid="{00000000-0005-0000-0000-000037030000}"/>
    <cellStyle name="Comma 124 6" xfId="639" xr:uid="{00000000-0005-0000-0000-000038030000}"/>
    <cellStyle name="Comma 124 6 2" xfId="5300" xr:uid="{00000000-0005-0000-0000-000039030000}"/>
    <cellStyle name="Comma 124 7" xfId="640" xr:uid="{00000000-0005-0000-0000-00003A030000}"/>
    <cellStyle name="Comma 125" xfId="641" xr:uid="{00000000-0005-0000-0000-00003B030000}"/>
    <cellStyle name="Comma 125 2" xfId="642" xr:uid="{00000000-0005-0000-0000-00003C030000}"/>
    <cellStyle name="Comma 125 2 2" xfId="643" xr:uid="{00000000-0005-0000-0000-00003D030000}"/>
    <cellStyle name="Comma 125 2 2 2" xfId="644" xr:uid="{00000000-0005-0000-0000-00003E030000}"/>
    <cellStyle name="Comma 125 2 3" xfId="645" xr:uid="{00000000-0005-0000-0000-00003F030000}"/>
    <cellStyle name="Comma 125 3" xfId="646" xr:uid="{00000000-0005-0000-0000-000040030000}"/>
    <cellStyle name="Comma 125 3 2" xfId="647" xr:uid="{00000000-0005-0000-0000-000041030000}"/>
    <cellStyle name="Comma 125 4" xfId="648" xr:uid="{00000000-0005-0000-0000-000042030000}"/>
    <cellStyle name="Comma 125 4 2" xfId="3978" xr:uid="{00000000-0005-0000-0000-000043030000}"/>
    <cellStyle name="Comma 125 5" xfId="649" xr:uid="{00000000-0005-0000-0000-000044030000}"/>
    <cellStyle name="Comma 125 5 2" xfId="650" xr:uid="{00000000-0005-0000-0000-000045030000}"/>
    <cellStyle name="Comma 125 5 2 2" xfId="3980" xr:uid="{00000000-0005-0000-0000-000046030000}"/>
    <cellStyle name="Comma 125 5 3" xfId="3979" xr:uid="{00000000-0005-0000-0000-000047030000}"/>
    <cellStyle name="Comma 125 6" xfId="651" xr:uid="{00000000-0005-0000-0000-000048030000}"/>
    <cellStyle name="Comma 125 6 2" xfId="5298" xr:uid="{00000000-0005-0000-0000-000049030000}"/>
    <cellStyle name="Comma 126" xfId="652" xr:uid="{00000000-0005-0000-0000-00004A030000}"/>
    <cellStyle name="Comma 126 2" xfId="653" xr:uid="{00000000-0005-0000-0000-00004B030000}"/>
    <cellStyle name="Comma 126 2 2" xfId="654" xr:uid="{00000000-0005-0000-0000-00004C030000}"/>
    <cellStyle name="Comma 126 2 2 2" xfId="655" xr:uid="{00000000-0005-0000-0000-00004D030000}"/>
    <cellStyle name="Comma 126 2 3" xfId="656" xr:uid="{00000000-0005-0000-0000-00004E030000}"/>
    <cellStyle name="Comma 126 3" xfId="657" xr:uid="{00000000-0005-0000-0000-00004F030000}"/>
    <cellStyle name="Comma 126 3 2" xfId="658" xr:uid="{00000000-0005-0000-0000-000050030000}"/>
    <cellStyle name="Comma 126 4" xfId="659" xr:uid="{00000000-0005-0000-0000-000051030000}"/>
    <cellStyle name="Comma 126 4 2" xfId="3981" xr:uid="{00000000-0005-0000-0000-000052030000}"/>
    <cellStyle name="Comma 126 5" xfId="660" xr:uid="{00000000-0005-0000-0000-000053030000}"/>
    <cellStyle name="Comma 126 5 2" xfId="661" xr:uid="{00000000-0005-0000-0000-000054030000}"/>
    <cellStyle name="Comma 126 5 2 2" xfId="3983" xr:uid="{00000000-0005-0000-0000-000055030000}"/>
    <cellStyle name="Comma 126 5 3" xfId="3982" xr:uid="{00000000-0005-0000-0000-000056030000}"/>
    <cellStyle name="Comma 126 6" xfId="662" xr:uid="{00000000-0005-0000-0000-000057030000}"/>
    <cellStyle name="Comma 126 6 2" xfId="5297" xr:uid="{00000000-0005-0000-0000-000058030000}"/>
    <cellStyle name="Comma 127" xfId="663" xr:uid="{00000000-0005-0000-0000-000059030000}"/>
    <cellStyle name="Comma 127 2" xfId="664" xr:uid="{00000000-0005-0000-0000-00005A030000}"/>
    <cellStyle name="Comma 127 2 2" xfId="665" xr:uid="{00000000-0005-0000-0000-00005B030000}"/>
    <cellStyle name="Comma 127 2 2 2" xfId="666" xr:uid="{00000000-0005-0000-0000-00005C030000}"/>
    <cellStyle name="Comma 127 2 3" xfId="667" xr:uid="{00000000-0005-0000-0000-00005D030000}"/>
    <cellStyle name="Comma 127 3" xfId="668" xr:uid="{00000000-0005-0000-0000-00005E030000}"/>
    <cellStyle name="Comma 127 3 2" xfId="669" xr:uid="{00000000-0005-0000-0000-00005F030000}"/>
    <cellStyle name="Comma 127 4" xfId="670" xr:uid="{00000000-0005-0000-0000-000060030000}"/>
    <cellStyle name="Comma 127 4 2" xfId="3984" xr:uid="{00000000-0005-0000-0000-000061030000}"/>
    <cellStyle name="Comma 127 5" xfId="671" xr:uid="{00000000-0005-0000-0000-000062030000}"/>
    <cellStyle name="Comma 127 5 2" xfId="672" xr:uid="{00000000-0005-0000-0000-000063030000}"/>
    <cellStyle name="Comma 127 5 2 2" xfId="3986" xr:uid="{00000000-0005-0000-0000-000064030000}"/>
    <cellStyle name="Comma 127 5 3" xfId="3985" xr:uid="{00000000-0005-0000-0000-000065030000}"/>
    <cellStyle name="Comma 127 6" xfId="673" xr:uid="{00000000-0005-0000-0000-000066030000}"/>
    <cellStyle name="Comma 127 6 2" xfId="5261" xr:uid="{00000000-0005-0000-0000-000067030000}"/>
    <cellStyle name="Comma 128" xfId="674" xr:uid="{00000000-0005-0000-0000-000068030000}"/>
    <cellStyle name="Comma 128 2" xfId="675" xr:uid="{00000000-0005-0000-0000-000069030000}"/>
    <cellStyle name="Comma 128 2 2" xfId="676" xr:uid="{00000000-0005-0000-0000-00006A030000}"/>
    <cellStyle name="Comma 128 2 2 2" xfId="677" xr:uid="{00000000-0005-0000-0000-00006B030000}"/>
    <cellStyle name="Comma 128 2 3" xfId="678" xr:uid="{00000000-0005-0000-0000-00006C030000}"/>
    <cellStyle name="Comma 128 3" xfId="679" xr:uid="{00000000-0005-0000-0000-00006D030000}"/>
    <cellStyle name="Comma 128 3 2" xfId="680" xr:uid="{00000000-0005-0000-0000-00006E030000}"/>
    <cellStyle name="Comma 128 4" xfId="681" xr:uid="{00000000-0005-0000-0000-00006F030000}"/>
    <cellStyle name="Comma 128 4 2" xfId="3987" xr:uid="{00000000-0005-0000-0000-000070030000}"/>
    <cellStyle name="Comma 128 5" xfId="682" xr:uid="{00000000-0005-0000-0000-000071030000}"/>
    <cellStyle name="Comma 128 5 2" xfId="683" xr:uid="{00000000-0005-0000-0000-000072030000}"/>
    <cellStyle name="Comma 128 5 2 2" xfId="3989" xr:uid="{00000000-0005-0000-0000-000073030000}"/>
    <cellStyle name="Comma 128 5 3" xfId="3988" xr:uid="{00000000-0005-0000-0000-000074030000}"/>
    <cellStyle name="Comma 128 6" xfId="684" xr:uid="{00000000-0005-0000-0000-000075030000}"/>
    <cellStyle name="Comma 128 6 2" xfId="5543" xr:uid="{00000000-0005-0000-0000-000076030000}"/>
    <cellStyle name="Comma 129" xfId="685" xr:uid="{00000000-0005-0000-0000-000077030000}"/>
    <cellStyle name="Comma 129 2" xfId="686" xr:uid="{00000000-0005-0000-0000-000078030000}"/>
    <cellStyle name="Comma 129 2 2" xfId="687" xr:uid="{00000000-0005-0000-0000-000079030000}"/>
    <cellStyle name="Comma 129 2 2 2" xfId="688" xr:uid="{00000000-0005-0000-0000-00007A030000}"/>
    <cellStyle name="Comma 129 2 3" xfId="689" xr:uid="{00000000-0005-0000-0000-00007B030000}"/>
    <cellStyle name="Comma 129 3" xfId="690" xr:uid="{00000000-0005-0000-0000-00007C030000}"/>
    <cellStyle name="Comma 129 3 2" xfId="691" xr:uid="{00000000-0005-0000-0000-00007D030000}"/>
    <cellStyle name="Comma 129 4" xfId="692" xr:uid="{00000000-0005-0000-0000-00007E030000}"/>
    <cellStyle name="Comma 129 4 2" xfId="3990" xr:uid="{00000000-0005-0000-0000-00007F030000}"/>
    <cellStyle name="Comma 129 5" xfId="693" xr:uid="{00000000-0005-0000-0000-000080030000}"/>
    <cellStyle name="Comma 129 5 2" xfId="694" xr:uid="{00000000-0005-0000-0000-000081030000}"/>
    <cellStyle name="Comma 129 5 2 2" xfId="3992" xr:uid="{00000000-0005-0000-0000-000082030000}"/>
    <cellStyle name="Comma 129 5 3" xfId="3991" xr:uid="{00000000-0005-0000-0000-000083030000}"/>
    <cellStyle name="Comma 129 6" xfId="695" xr:uid="{00000000-0005-0000-0000-000084030000}"/>
    <cellStyle name="Comma 129 6 2" xfId="5256" xr:uid="{00000000-0005-0000-0000-000085030000}"/>
    <cellStyle name="Comma 13" xfId="696" xr:uid="{00000000-0005-0000-0000-000086030000}"/>
    <cellStyle name="Comma 13 2" xfId="697" xr:uid="{00000000-0005-0000-0000-000087030000}"/>
    <cellStyle name="Comma 13 2 2" xfId="698" xr:uid="{00000000-0005-0000-0000-000088030000}"/>
    <cellStyle name="Comma 13 2 3" xfId="699" xr:uid="{00000000-0005-0000-0000-000089030000}"/>
    <cellStyle name="Comma 13 2 3 2" xfId="3994" xr:uid="{00000000-0005-0000-0000-00008A030000}"/>
    <cellStyle name="Comma 13 2 4" xfId="3993" xr:uid="{00000000-0005-0000-0000-00008B030000}"/>
    <cellStyle name="Comma 13 3" xfId="700" xr:uid="{00000000-0005-0000-0000-00008C030000}"/>
    <cellStyle name="Comma 13 4" xfId="701" xr:uid="{00000000-0005-0000-0000-00008D030000}"/>
    <cellStyle name="Comma 13 5" xfId="702" xr:uid="{00000000-0005-0000-0000-00008E030000}"/>
    <cellStyle name="Comma 13 5 2" xfId="3995" xr:uid="{00000000-0005-0000-0000-00008F030000}"/>
    <cellStyle name="Comma 13 5 3" xfId="5255" xr:uid="{00000000-0005-0000-0000-000090030000}"/>
    <cellStyle name="Comma 130" xfId="703" xr:uid="{00000000-0005-0000-0000-000091030000}"/>
    <cellStyle name="Comma 130 2" xfId="704" xr:uid="{00000000-0005-0000-0000-000092030000}"/>
    <cellStyle name="Comma 130 2 2" xfId="705" xr:uid="{00000000-0005-0000-0000-000093030000}"/>
    <cellStyle name="Comma 130 2 2 2" xfId="706" xr:uid="{00000000-0005-0000-0000-000094030000}"/>
    <cellStyle name="Comma 130 2 3" xfId="707" xr:uid="{00000000-0005-0000-0000-000095030000}"/>
    <cellStyle name="Comma 130 3" xfId="708" xr:uid="{00000000-0005-0000-0000-000096030000}"/>
    <cellStyle name="Comma 130 3 2" xfId="709" xr:uid="{00000000-0005-0000-0000-000097030000}"/>
    <cellStyle name="Comma 130 4" xfId="710" xr:uid="{00000000-0005-0000-0000-000098030000}"/>
    <cellStyle name="Comma 130 4 2" xfId="3996" xr:uid="{00000000-0005-0000-0000-000099030000}"/>
    <cellStyle name="Comma 130 5" xfId="711" xr:uid="{00000000-0005-0000-0000-00009A030000}"/>
    <cellStyle name="Comma 130 5 2" xfId="5541" xr:uid="{00000000-0005-0000-0000-00009B030000}"/>
    <cellStyle name="Comma 131" xfId="712" xr:uid="{00000000-0005-0000-0000-00009C030000}"/>
    <cellStyle name="Comma 131 2" xfId="713" xr:uid="{00000000-0005-0000-0000-00009D030000}"/>
    <cellStyle name="Comma 131 3" xfId="714" xr:uid="{00000000-0005-0000-0000-00009E030000}"/>
    <cellStyle name="Comma 131 4" xfId="715" xr:uid="{00000000-0005-0000-0000-00009F030000}"/>
    <cellStyle name="Comma 131 4 2" xfId="5252" xr:uid="{00000000-0005-0000-0000-0000A0030000}"/>
    <cellStyle name="Comma 132" xfId="716" xr:uid="{00000000-0005-0000-0000-0000A1030000}"/>
    <cellStyle name="Comma 132 2" xfId="717" xr:uid="{00000000-0005-0000-0000-0000A2030000}"/>
    <cellStyle name="Comma 132 3" xfId="718" xr:uid="{00000000-0005-0000-0000-0000A3030000}"/>
    <cellStyle name="Comma 132 3 2" xfId="3997" xr:uid="{00000000-0005-0000-0000-0000A4030000}"/>
    <cellStyle name="Comma 132 4" xfId="719" xr:uid="{00000000-0005-0000-0000-0000A5030000}"/>
    <cellStyle name="Comma 132 4 2" xfId="720" xr:uid="{00000000-0005-0000-0000-0000A6030000}"/>
    <cellStyle name="Comma 132 4 2 2" xfId="3999" xr:uid="{00000000-0005-0000-0000-0000A7030000}"/>
    <cellStyle name="Comma 132 4 3" xfId="3998" xr:uid="{00000000-0005-0000-0000-0000A8030000}"/>
    <cellStyle name="Comma 132 5" xfId="721" xr:uid="{00000000-0005-0000-0000-0000A9030000}"/>
    <cellStyle name="Comma 132 5 2" xfId="5230" xr:uid="{00000000-0005-0000-0000-0000AA030000}"/>
    <cellStyle name="Comma 133" xfId="722" xr:uid="{00000000-0005-0000-0000-0000AB030000}"/>
    <cellStyle name="Comma 133 2" xfId="723" xr:uid="{00000000-0005-0000-0000-0000AC030000}"/>
    <cellStyle name="Comma 133 3" xfId="724" xr:uid="{00000000-0005-0000-0000-0000AD030000}"/>
    <cellStyle name="Comma 133 4" xfId="725" xr:uid="{00000000-0005-0000-0000-0000AE030000}"/>
    <cellStyle name="Comma 133 4 2" xfId="726" xr:uid="{00000000-0005-0000-0000-0000AF030000}"/>
    <cellStyle name="Comma 133 5" xfId="727" xr:uid="{00000000-0005-0000-0000-0000B0030000}"/>
    <cellStyle name="Comma 133 5 2" xfId="4000" xr:uid="{00000000-0005-0000-0000-0000B1030000}"/>
    <cellStyle name="Comma 133 5 3" xfId="5227" xr:uid="{00000000-0005-0000-0000-0000B2030000}"/>
    <cellStyle name="Comma 133 6" xfId="728" xr:uid="{00000000-0005-0000-0000-0000B3030000}"/>
    <cellStyle name="Comma 133 6 2" xfId="5220" xr:uid="{00000000-0005-0000-0000-0000B4030000}"/>
    <cellStyle name="Comma 134" xfId="729" xr:uid="{00000000-0005-0000-0000-0000B5030000}"/>
    <cellStyle name="Comma 134 2" xfId="730" xr:uid="{00000000-0005-0000-0000-0000B6030000}"/>
    <cellStyle name="Comma 134 3" xfId="731" xr:uid="{00000000-0005-0000-0000-0000B7030000}"/>
    <cellStyle name="Comma 134 3 2" xfId="4001" xr:uid="{00000000-0005-0000-0000-0000B8030000}"/>
    <cellStyle name="Comma 134 4" xfId="732" xr:uid="{00000000-0005-0000-0000-0000B9030000}"/>
    <cellStyle name="Comma 134 4 2" xfId="733" xr:uid="{00000000-0005-0000-0000-0000BA030000}"/>
    <cellStyle name="Comma 134 4 2 2" xfId="4003" xr:uid="{00000000-0005-0000-0000-0000BB030000}"/>
    <cellStyle name="Comma 134 4 3" xfId="4002" xr:uid="{00000000-0005-0000-0000-0000BC030000}"/>
    <cellStyle name="Comma 134 5" xfId="734" xr:uid="{00000000-0005-0000-0000-0000BD030000}"/>
    <cellStyle name="Comma 134 5 2" xfId="5207" xr:uid="{00000000-0005-0000-0000-0000BE030000}"/>
    <cellStyle name="Comma 135" xfId="735" xr:uid="{00000000-0005-0000-0000-0000BF030000}"/>
    <cellStyle name="Comma 135 2" xfId="736" xr:uid="{00000000-0005-0000-0000-0000C0030000}"/>
    <cellStyle name="Comma 135 3" xfId="737" xr:uid="{00000000-0005-0000-0000-0000C1030000}"/>
    <cellStyle name="Comma 135 3 2" xfId="4004" xr:uid="{00000000-0005-0000-0000-0000C2030000}"/>
    <cellStyle name="Comma 135 4" xfId="738" xr:uid="{00000000-0005-0000-0000-0000C3030000}"/>
    <cellStyle name="Comma 135 4 2" xfId="739" xr:uid="{00000000-0005-0000-0000-0000C4030000}"/>
    <cellStyle name="Comma 135 4 2 2" xfId="4006" xr:uid="{00000000-0005-0000-0000-0000C5030000}"/>
    <cellStyle name="Comma 135 4 3" xfId="4005" xr:uid="{00000000-0005-0000-0000-0000C6030000}"/>
    <cellStyle name="Comma 135 5" xfId="740" xr:uid="{00000000-0005-0000-0000-0000C7030000}"/>
    <cellStyle name="Comma 135 5 2" xfId="5206" xr:uid="{00000000-0005-0000-0000-0000C8030000}"/>
    <cellStyle name="Comma 136" xfId="741" xr:uid="{00000000-0005-0000-0000-0000C9030000}"/>
    <cellStyle name="Comma 136 2" xfId="742" xr:uid="{00000000-0005-0000-0000-0000CA030000}"/>
    <cellStyle name="Comma 136 2 2" xfId="743" xr:uid="{00000000-0005-0000-0000-0000CB030000}"/>
    <cellStyle name="Comma 136 3" xfId="744" xr:uid="{00000000-0005-0000-0000-0000CC030000}"/>
    <cellStyle name="Comma 136 3 2" xfId="4007" xr:uid="{00000000-0005-0000-0000-0000CD030000}"/>
    <cellStyle name="Comma 136 4" xfId="745" xr:uid="{00000000-0005-0000-0000-0000CE030000}"/>
    <cellStyle name="Comma 136 4 2" xfId="746" xr:uid="{00000000-0005-0000-0000-0000CF030000}"/>
    <cellStyle name="Comma 136 4 2 2" xfId="4009" xr:uid="{00000000-0005-0000-0000-0000D0030000}"/>
    <cellStyle name="Comma 136 4 3" xfId="4008" xr:uid="{00000000-0005-0000-0000-0000D1030000}"/>
    <cellStyle name="Comma 136 5" xfId="747" xr:uid="{00000000-0005-0000-0000-0000D2030000}"/>
    <cellStyle name="Comma 136 5 2" xfId="5205" xr:uid="{00000000-0005-0000-0000-0000D3030000}"/>
    <cellStyle name="Comma 137" xfId="748" xr:uid="{00000000-0005-0000-0000-0000D4030000}"/>
    <cellStyle name="Comma 137 2" xfId="749" xr:uid="{00000000-0005-0000-0000-0000D5030000}"/>
    <cellStyle name="Comma 137 2 2" xfId="750" xr:uid="{00000000-0005-0000-0000-0000D6030000}"/>
    <cellStyle name="Comma 137 3" xfId="751" xr:uid="{00000000-0005-0000-0000-0000D7030000}"/>
    <cellStyle name="Comma 137 3 2" xfId="4010" xr:uid="{00000000-0005-0000-0000-0000D8030000}"/>
    <cellStyle name="Comma 137 4" xfId="752" xr:uid="{00000000-0005-0000-0000-0000D9030000}"/>
    <cellStyle name="Comma 137 4 2" xfId="753" xr:uid="{00000000-0005-0000-0000-0000DA030000}"/>
    <cellStyle name="Comma 137 4 2 2" xfId="4012" xr:uid="{00000000-0005-0000-0000-0000DB030000}"/>
    <cellStyle name="Comma 137 4 3" xfId="4011" xr:uid="{00000000-0005-0000-0000-0000DC030000}"/>
    <cellStyle name="Comma 137 5" xfId="754" xr:uid="{00000000-0005-0000-0000-0000DD030000}"/>
    <cellStyle name="Comma 137 5 2" xfId="5204" xr:uid="{00000000-0005-0000-0000-0000DE030000}"/>
    <cellStyle name="Comma 138" xfId="755" xr:uid="{00000000-0005-0000-0000-0000DF030000}"/>
    <cellStyle name="Comma 138 2" xfId="756" xr:uid="{00000000-0005-0000-0000-0000E0030000}"/>
    <cellStyle name="Comma 138 3" xfId="757" xr:uid="{00000000-0005-0000-0000-0000E1030000}"/>
    <cellStyle name="Comma 138 3 2" xfId="4013" xr:uid="{00000000-0005-0000-0000-0000E2030000}"/>
    <cellStyle name="Comma 138 4" xfId="758" xr:uid="{00000000-0005-0000-0000-0000E3030000}"/>
    <cellStyle name="Comma 138 4 2" xfId="759" xr:uid="{00000000-0005-0000-0000-0000E4030000}"/>
    <cellStyle name="Comma 138 4 2 2" xfId="4015" xr:uid="{00000000-0005-0000-0000-0000E5030000}"/>
    <cellStyle name="Comma 138 4 3" xfId="4014" xr:uid="{00000000-0005-0000-0000-0000E6030000}"/>
    <cellStyle name="Comma 138 5" xfId="760" xr:uid="{00000000-0005-0000-0000-0000E7030000}"/>
    <cellStyle name="Comma 138 5 2" xfId="5203" xr:uid="{00000000-0005-0000-0000-0000E8030000}"/>
    <cellStyle name="Comma 139" xfId="761" xr:uid="{00000000-0005-0000-0000-0000E9030000}"/>
    <cellStyle name="Comma 139 2" xfId="762" xr:uid="{00000000-0005-0000-0000-0000EA030000}"/>
    <cellStyle name="Comma 139 3" xfId="763" xr:uid="{00000000-0005-0000-0000-0000EB030000}"/>
    <cellStyle name="Comma 139 3 2" xfId="4016" xr:uid="{00000000-0005-0000-0000-0000EC030000}"/>
    <cellStyle name="Comma 139 4" xfId="764" xr:uid="{00000000-0005-0000-0000-0000ED030000}"/>
    <cellStyle name="Comma 139 4 2" xfId="765" xr:uid="{00000000-0005-0000-0000-0000EE030000}"/>
    <cellStyle name="Comma 139 4 2 2" xfId="4018" xr:uid="{00000000-0005-0000-0000-0000EF030000}"/>
    <cellStyle name="Comma 139 4 3" xfId="4017" xr:uid="{00000000-0005-0000-0000-0000F0030000}"/>
    <cellStyle name="Comma 139 5" xfId="766" xr:uid="{00000000-0005-0000-0000-0000F1030000}"/>
    <cellStyle name="Comma 139 5 2" xfId="5202" xr:uid="{00000000-0005-0000-0000-0000F2030000}"/>
    <cellStyle name="Comma 14" xfId="767" xr:uid="{00000000-0005-0000-0000-0000F3030000}"/>
    <cellStyle name="Comma 14 2" xfId="768" xr:uid="{00000000-0005-0000-0000-0000F4030000}"/>
    <cellStyle name="Comma 14 2 2" xfId="769" xr:uid="{00000000-0005-0000-0000-0000F5030000}"/>
    <cellStyle name="Comma 14 2 3" xfId="770" xr:uid="{00000000-0005-0000-0000-0000F6030000}"/>
    <cellStyle name="Comma 14 2 3 2" xfId="4020" xr:uid="{00000000-0005-0000-0000-0000F7030000}"/>
    <cellStyle name="Comma 14 2 4" xfId="4019" xr:uid="{00000000-0005-0000-0000-0000F8030000}"/>
    <cellStyle name="Comma 14 3" xfId="771" xr:uid="{00000000-0005-0000-0000-0000F9030000}"/>
    <cellStyle name="Comma 14 3 2" xfId="772" xr:uid="{00000000-0005-0000-0000-0000FA030000}"/>
    <cellStyle name="Comma 14 3 2 2" xfId="773" xr:uid="{00000000-0005-0000-0000-0000FB030000}"/>
    <cellStyle name="Comma 14 3 3" xfId="774" xr:uid="{00000000-0005-0000-0000-0000FC030000}"/>
    <cellStyle name="Comma 14 3 3 2" xfId="775" xr:uid="{00000000-0005-0000-0000-0000FD030000}"/>
    <cellStyle name="Comma 14 3 4" xfId="776" xr:uid="{00000000-0005-0000-0000-0000FE030000}"/>
    <cellStyle name="Comma 14 3 4 2" xfId="777" xr:uid="{00000000-0005-0000-0000-0000FF030000}"/>
    <cellStyle name="Comma 14 4" xfId="778" xr:uid="{00000000-0005-0000-0000-000000040000}"/>
    <cellStyle name="Comma 14 4 2" xfId="4021" xr:uid="{00000000-0005-0000-0000-000001040000}"/>
    <cellStyle name="Comma 14 4 3" xfId="5201" xr:uid="{00000000-0005-0000-0000-000002040000}"/>
    <cellStyle name="Comma 140" xfId="779" xr:uid="{00000000-0005-0000-0000-000003040000}"/>
    <cellStyle name="Comma 140 2" xfId="780" xr:uid="{00000000-0005-0000-0000-000004040000}"/>
    <cellStyle name="Comma 140 3" xfId="781" xr:uid="{00000000-0005-0000-0000-000005040000}"/>
    <cellStyle name="Comma 140 3 2" xfId="4022" xr:uid="{00000000-0005-0000-0000-000006040000}"/>
    <cellStyle name="Comma 140 4" xfId="782" xr:uid="{00000000-0005-0000-0000-000007040000}"/>
    <cellStyle name="Comma 140 4 2" xfId="783" xr:uid="{00000000-0005-0000-0000-000008040000}"/>
    <cellStyle name="Comma 140 4 2 2" xfId="4024" xr:uid="{00000000-0005-0000-0000-000009040000}"/>
    <cellStyle name="Comma 140 4 3" xfId="4023" xr:uid="{00000000-0005-0000-0000-00000A040000}"/>
    <cellStyle name="Comma 140 5" xfId="784" xr:uid="{00000000-0005-0000-0000-00000B040000}"/>
    <cellStyle name="Comma 140 5 2" xfId="5200" xr:uid="{00000000-0005-0000-0000-00000C040000}"/>
    <cellStyle name="Comma 141" xfId="785" xr:uid="{00000000-0005-0000-0000-00000D040000}"/>
    <cellStyle name="Comma 141 2" xfId="786" xr:uid="{00000000-0005-0000-0000-00000E040000}"/>
    <cellStyle name="Comma 141 3" xfId="787" xr:uid="{00000000-0005-0000-0000-00000F040000}"/>
    <cellStyle name="Comma 142" xfId="788" xr:uid="{00000000-0005-0000-0000-000010040000}"/>
    <cellStyle name="Comma 142 2" xfId="789" xr:uid="{00000000-0005-0000-0000-000011040000}"/>
    <cellStyle name="Comma 142 3" xfId="790" xr:uid="{00000000-0005-0000-0000-000012040000}"/>
    <cellStyle name="Comma 142 4" xfId="791" xr:uid="{00000000-0005-0000-0000-000013040000}"/>
    <cellStyle name="Comma 142 5" xfId="792" xr:uid="{00000000-0005-0000-0000-000014040000}"/>
    <cellStyle name="Comma 142 6" xfId="793" xr:uid="{00000000-0005-0000-0000-000015040000}"/>
    <cellStyle name="Comma 142 6 2" xfId="794" xr:uid="{00000000-0005-0000-0000-000016040000}"/>
    <cellStyle name="Comma 142 7" xfId="795" xr:uid="{00000000-0005-0000-0000-000017040000}"/>
    <cellStyle name="Comma 142 7 2" xfId="4025" xr:uid="{00000000-0005-0000-0000-000018040000}"/>
    <cellStyle name="Comma 142 7 3" xfId="5498" xr:uid="{00000000-0005-0000-0000-000019040000}"/>
    <cellStyle name="Comma 143" xfId="796" xr:uid="{00000000-0005-0000-0000-00001A040000}"/>
    <cellStyle name="Comma 143 2" xfId="797" xr:uid="{00000000-0005-0000-0000-00001B040000}"/>
    <cellStyle name="Comma 143 3" xfId="798" xr:uid="{00000000-0005-0000-0000-00001C040000}"/>
    <cellStyle name="Comma 143 4" xfId="799" xr:uid="{00000000-0005-0000-0000-00001D040000}"/>
    <cellStyle name="Comma 143 5" xfId="800" xr:uid="{00000000-0005-0000-0000-00001E040000}"/>
    <cellStyle name="Comma 143 5 2" xfId="4026" xr:uid="{00000000-0005-0000-0000-00001F040000}"/>
    <cellStyle name="Comma 143 5 3" xfId="5199" xr:uid="{00000000-0005-0000-0000-000020040000}"/>
    <cellStyle name="Comma 144" xfId="801" xr:uid="{00000000-0005-0000-0000-000021040000}"/>
    <cellStyle name="Comma 144 2" xfId="802" xr:uid="{00000000-0005-0000-0000-000022040000}"/>
    <cellStyle name="Comma 144 3" xfId="803" xr:uid="{00000000-0005-0000-0000-000023040000}"/>
    <cellStyle name="Comma 144 4" xfId="804" xr:uid="{00000000-0005-0000-0000-000024040000}"/>
    <cellStyle name="Comma 144 5" xfId="805" xr:uid="{00000000-0005-0000-0000-000025040000}"/>
    <cellStyle name="Comma 144 5 2" xfId="4027" xr:uid="{00000000-0005-0000-0000-000026040000}"/>
    <cellStyle name="Comma 144 5 3" xfId="5198" xr:uid="{00000000-0005-0000-0000-000027040000}"/>
    <cellStyle name="Comma 145" xfId="806" xr:uid="{00000000-0005-0000-0000-000028040000}"/>
    <cellStyle name="Comma 145 2" xfId="807" xr:uid="{00000000-0005-0000-0000-000029040000}"/>
    <cellStyle name="Comma 145 3" xfId="808" xr:uid="{00000000-0005-0000-0000-00002A040000}"/>
    <cellStyle name="Comma 145 4" xfId="809" xr:uid="{00000000-0005-0000-0000-00002B040000}"/>
    <cellStyle name="Comma 145 5" xfId="810" xr:uid="{00000000-0005-0000-0000-00002C040000}"/>
    <cellStyle name="Comma 145 5 2" xfId="4028" xr:uid="{00000000-0005-0000-0000-00002D040000}"/>
    <cellStyle name="Comma 145 5 3" xfId="5497" xr:uid="{00000000-0005-0000-0000-00002E040000}"/>
    <cellStyle name="Comma 146" xfId="811" xr:uid="{00000000-0005-0000-0000-00002F040000}"/>
    <cellStyle name="Comma 146 2" xfId="812" xr:uid="{00000000-0005-0000-0000-000030040000}"/>
    <cellStyle name="Comma 146 3" xfId="813" xr:uid="{00000000-0005-0000-0000-000031040000}"/>
    <cellStyle name="Comma 146 4" xfId="814" xr:uid="{00000000-0005-0000-0000-000032040000}"/>
    <cellStyle name="Comma 146 5" xfId="815" xr:uid="{00000000-0005-0000-0000-000033040000}"/>
    <cellStyle name="Comma 146 5 2" xfId="4030" xr:uid="{00000000-0005-0000-0000-000034040000}"/>
    <cellStyle name="Comma 146 5 3" xfId="5197" xr:uid="{00000000-0005-0000-0000-000035040000}"/>
    <cellStyle name="Comma 147" xfId="816" xr:uid="{00000000-0005-0000-0000-000036040000}"/>
    <cellStyle name="Comma 147 2" xfId="817" xr:uid="{00000000-0005-0000-0000-000037040000}"/>
    <cellStyle name="Comma 147 3" xfId="818" xr:uid="{00000000-0005-0000-0000-000038040000}"/>
    <cellStyle name="Comma 147 4" xfId="819" xr:uid="{00000000-0005-0000-0000-000039040000}"/>
    <cellStyle name="Comma 147 5" xfId="820" xr:uid="{00000000-0005-0000-0000-00003A040000}"/>
    <cellStyle name="Comma 147 5 2" xfId="4031" xr:uid="{00000000-0005-0000-0000-00003B040000}"/>
    <cellStyle name="Comma 147 5 3" xfId="5196" xr:uid="{00000000-0005-0000-0000-00003C040000}"/>
    <cellStyle name="Comma 148" xfId="821" xr:uid="{00000000-0005-0000-0000-00003D040000}"/>
    <cellStyle name="Comma 148 2" xfId="822" xr:uid="{00000000-0005-0000-0000-00003E040000}"/>
    <cellStyle name="Comma 148 3" xfId="823" xr:uid="{00000000-0005-0000-0000-00003F040000}"/>
    <cellStyle name="Comma 148 4" xfId="824" xr:uid="{00000000-0005-0000-0000-000040040000}"/>
    <cellStyle name="Comma 148 5" xfId="825" xr:uid="{00000000-0005-0000-0000-000041040000}"/>
    <cellStyle name="Comma 148 5 2" xfId="4035" xr:uid="{00000000-0005-0000-0000-000042040000}"/>
    <cellStyle name="Comma 148 5 3" xfId="5496" xr:uid="{00000000-0005-0000-0000-000043040000}"/>
    <cellStyle name="Comma 149" xfId="826" xr:uid="{00000000-0005-0000-0000-000044040000}"/>
    <cellStyle name="Comma 149 2" xfId="827" xr:uid="{00000000-0005-0000-0000-000045040000}"/>
    <cellStyle name="Comma 149 3" xfId="828" xr:uid="{00000000-0005-0000-0000-000046040000}"/>
    <cellStyle name="Comma 149 4" xfId="829" xr:uid="{00000000-0005-0000-0000-000047040000}"/>
    <cellStyle name="Comma 149 5" xfId="830" xr:uid="{00000000-0005-0000-0000-000048040000}"/>
    <cellStyle name="Comma 149 5 2" xfId="4037" xr:uid="{00000000-0005-0000-0000-000049040000}"/>
    <cellStyle name="Comma 149 5 3" xfId="5195" xr:uid="{00000000-0005-0000-0000-00004A040000}"/>
    <cellStyle name="Comma 15" xfId="831" xr:uid="{00000000-0005-0000-0000-00004B040000}"/>
    <cellStyle name="Comma 15 2" xfId="832" xr:uid="{00000000-0005-0000-0000-00004C040000}"/>
    <cellStyle name="Comma 15 2 2" xfId="833" xr:uid="{00000000-0005-0000-0000-00004D040000}"/>
    <cellStyle name="Comma 15 2 3" xfId="834" xr:uid="{00000000-0005-0000-0000-00004E040000}"/>
    <cellStyle name="Comma 15 2 3 2" xfId="4040" xr:uid="{00000000-0005-0000-0000-00004F040000}"/>
    <cellStyle name="Comma 15 2 4" xfId="4038" xr:uid="{00000000-0005-0000-0000-000050040000}"/>
    <cellStyle name="Comma 15 3" xfId="835" xr:uid="{00000000-0005-0000-0000-000051040000}"/>
    <cellStyle name="Comma 15 3 2" xfId="836" xr:uid="{00000000-0005-0000-0000-000052040000}"/>
    <cellStyle name="Comma 15 3 2 2" xfId="837" xr:uid="{00000000-0005-0000-0000-000053040000}"/>
    <cellStyle name="Comma 15 3 3" xfId="838" xr:uid="{00000000-0005-0000-0000-000054040000}"/>
    <cellStyle name="Comma 15 3 3 2" xfId="839" xr:uid="{00000000-0005-0000-0000-000055040000}"/>
    <cellStyle name="Comma 15 3 4" xfId="840" xr:uid="{00000000-0005-0000-0000-000056040000}"/>
    <cellStyle name="Comma 15 3 4 2" xfId="841" xr:uid="{00000000-0005-0000-0000-000057040000}"/>
    <cellStyle name="Comma 15 4" xfId="842" xr:uid="{00000000-0005-0000-0000-000058040000}"/>
    <cellStyle name="Comma 15 4 2" xfId="4041" xr:uid="{00000000-0005-0000-0000-000059040000}"/>
    <cellStyle name="Comma 15 4 3" xfId="5194" xr:uid="{00000000-0005-0000-0000-00005A040000}"/>
    <cellStyle name="Comma 150" xfId="843" xr:uid="{00000000-0005-0000-0000-00005B040000}"/>
    <cellStyle name="Comma 150 2" xfId="844" xr:uid="{00000000-0005-0000-0000-00005C040000}"/>
    <cellStyle name="Comma 150 3" xfId="845" xr:uid="{00000000-0005-0000-0000-00005D040000}"/>
    <cellStyle name="Comma 150 4" xfId="846" xr:uid="{00000000-0005-0000-0000-00005E040000}"/>
    <cellStyle name="Comma 150 5" xfId="847" xr:uid="{00000000-0005-0000-0000-00005F040000}"/>
    <cellStyle name="Comma 150 5 2" xfId="4042" xr:uid="{00000000-0005-0000-0000-000060040000}"/>
    <cellStyle name="Comma 150 5 3" xfId="5193" xr:uid="{00000000-0005-0000-0000-000061040000}"/>
    <cellStyle name="Comma 151" xfId="848" xr:uid="{00000000-0005-0000-0000-000062040000}"/>
    <cellStyle name="Comma 151 2" xfId="849" xr:uid="{00000000-0005-0000-0000-000063040000}"/>
    <cellStyle name="Comma 151 3" xfId="850" xr:uid="{00000000-0005-0000-0000-000064040000}"/>
    <cellStyle name="Comma 151 4" xfId="851" xr:uid="{00000000-0005-0000-0000-000065040000}"/>
    <cellStyle name="Comma 151 5" xfId="852" xr:uid="{00000000-0005-0000-0000-000066040000}"/>
    <cellStyle name="Comma 151 5 2" xfId="4043" xr:uid="{00000000-0005-0000-0000-000067040000}"/>
    <cellStyle name="Comma 151 5 3" xfId="5192" xr:uid="{00000000-0005-0000-0000-000068040000}"/>
    <cellStyle name="Comma 152" xfId="853" xr:uid="{00000000-0005-0000-0000-000069040000}"/>
    <cellStyle name="Comma 152 2" xfId="854" xr:uid="{00000000-0005-0000-0000-00006A040000}"/>
    <cellStyle name="Comma 152 3" xfId="855" xr:uid="{00000000-0005-0000-0000-00006B040000}"/>
    <cellStyle name="Comma 152 4" xfId="856" xr:uid="{00000000-0005-0000-0000-00006C040000}"/>
    <cellStyle name="Comma 152 5" xfId="857" xr:uid="{00000000-0005-0000-0000-00006D040000}"/>
    <cellStyle name="Comma 152 5 2" xfId="4044" xr:uid="{00000000-0005-0000-0000-00006E040000}"/>
    <cellStyle name="Comma 152 5 3" xfId="5191" xr:uid="{00000000-0005-0000-0000-00006F040000}"/>
    <cellStyle name="Comma 153" xfId="858" xr:uid="{00000000-0005-0000-0000-000070040000}"/>
    <cellStyle name="Comma 153 2" xfId="859" xr:uid="{00000000-0005-0000-0000-000071040000}"/>
    <cellStyle name="Comma 153 3" xfId="860" xr:uid="{00000000-0005-0000-0000-000072040000}"/>
    <cellStyle name="Comma 153 4" xfId="861" xr:uid="{00000000-0005-0000-0000-000073040000}"/>
    <cellStyle name="Comma 153 5" xfId="862" xr:uid="{00000000-0005-0000-0000-000074040000}"/>
    <cellStyle name="Comma 153 5 2" xfId="4045" xr:uid="{00000000-0005-0000-0000-000075040000}"/>
    <cellStyle name="Comma 153 5 3" xfId="5190" xr:uid="{00000000-0005-0000-0000-000076040000}"/>
    <cellStyle name="Comma 154" xfId="863" xr:uid="{00000000-0005-0000-0000-000077040000}"/>
    <cellStyle name="Comma 154 2" xfId="864" xr:uid="{00000000-0005-0000-0000-000078040000}"/>
    <cellStyle name="Comma 154 3" xfId="865" xr:uid="{00000000-0005-0000-0000-000079040000}"/>
    <cellStyle name="Comma 154 4" xfId="866" xr:uid="{00000000-0005-0000-0000-00007A040000}"/>
    <cellStyle name="Comma 154 5" xfId="867" xr:uid="{00000000-0005-0000-0000-00007B040000}"/>
    <cellStyle name="Comma 154 5 2" xfId="4046" xr:uid="{00000000-0005-0000-0000-00007C040000}"/>
    <cellStyle name="Comma 154 5 3" xfId="5189" xr:uid="{00000000-0005-0000-0000-00007D040000}"/>
    <cellStyle name="Comma 155" xfId="868" xr:uid="{00000000-0005-0000-0000-00007E040000}"/>
    <cellStyle name="Comma 155 2" xfId="869" xr:uid="{00000000-0005-0000-0000-00007F040000}"/>
    <cellStyle name="Comma 155 3" xfId="870" xr:uid="{00000000-0005-0000-0000-000080040000}"/>
    <cellStyle name="Comma 155 4" xfId="871" xr:uid="{00000000-0005-0000-0000-000081040000}"/>
    <cellStyle name="Comma 155 5" xfId="872" xr:uid="{00000000-0005-0000-0000-000082040000}"/>
    <cellStyle name="Comma 155 5 2" xfId="4047" xr:uid="{00000000-0005-0000-0000-000083040000}"/>
    <cellStyle name="Comma 155 5 3" xfId="5188" xr:uid="{00000000-0005-0000-0000-000084040000}"/>
    <cellStyle name="Comma 156" xfId="873" xr:uid="{00000000-0005-0000-0000-000085040000}"/>
    <cellStyle name="Comma 156 2" xfId="874" xr:uid="{00000000-0005-0000-0000-000086040000}"/>
    <cellStyle name="Comma 156 3" xfId="875" xr:uid="{00000000-0005-0000-0000-000087040000}"/>
    <cellStyle name="Comma 156 4" xfId="876" xr:uid="{00000000-0005-0000-0000-000088040000}"/>
    <cellStyle name="Comma 156 5" xfId="877" xr:uid="{00000000-0005-0000-0000-000089040000}"/>
    <cellStyle name="Comma 156 5 2" xfId="4048" xr:uid="{00000000-0005-0000-0000-00008A040000}"/>
    <cellStyle name="Comma 156 5 3" xfId="5187" xr:uid="{00000000-0005-0000-0000-00008B040000}"/>
    <cellStyle name="Comma 157" xfId="878" xr:uid="{00000000-0005-0000-0000-00008C040000}"/>
    <cellStyle name="Comma 157 2" xfId="879" xr:uid="{00000000-0005-0000-0000-00008D040000}"/>
    <cellStyle name="Comma 157 2 2" xfId="880" xr:uid="{00000000-0005-0000-0000-00008E040000}"/>
    <cellStyle name="Comma 157 3" xfId="881" xr:uid="{00000000-0005-0000-0000-00008F040000}"/>
    <cellStyle name="Comma 157 4" xfId="882" xr:uid="{00000000-0005-0000-0000-000090040000}"/>
    <cellStyle name="Comma 158" xfId="883" xr:uid="{00000000-0005-0000-0000-000091040000}"/>
    <cellStyle name="Comma 158 2" xfId="884" xr:uid="{00000000-0005-0000-0000-000092040000}"/>
    <cellStyle name="Comma 158 2 2" xfId="885" xr:uid="{00000000-0005-0000-0000-000093040000}"/>
    <cellStyle name="Comma 158 3" xfId="886" xr:uid="{00000000-0005-0000-0000-000094040000}"/>
    <cellStyle name="Comma 158 4" xfId="887" xr:uid="{00000000-0005-0000-0000-000095040000}"/>
    <cellStyle name="Comma 159" xfId="888" xr:uid="{00000000-0005-0000-0000-000096040000}"/>
    <cellStyle name="Comma 159 2" xfId="889" xr:uid="{00000000-0005-0000-0000-000097040000}"/>
    <cellStyle name="Comma 159 3" xfId="890" xr:uid="{00000000-0005-0000-0000-000098040000}"/>
    <cellStyle name="Comma 159 4" xfId="891" xr:uid="{00000000-0005-0000-0000-000099040000}"/>
    <cellStyle name="Comma 159 5" xfId="892" xr:uid="{00000000-0005-0000-0000-00009A040000}"/>
    <cellStyle name="Comma 159 5 2" xfId="4049" xr:uid="{00000000-0005-0000-0000-00009B040000}"/>
    <cellStyle name="Comma 159 5 3" xfId="5186" xr:uid="{00000000-0005-0000-0000-00009C040000}"/>
    <cellStyle name="Comma 16" xfId="893" xr:uid="{00000000-0005-0000-0000-00009D040000}"/>
    <cellStyle name="Comma 16 2" xfId="894" xr:uid="{00000000-0005-0000-0000-00009E040000}"/>
    <cellStyle name="Comma 16 2 2" xfId="895" xr:uid="{00000000-0005-0000-0000-00009F040000}"/>
    <cellStyle name="Comma 16 2 3" xfId="896" xr:uid="{00000000-0005-0000-0000-0000A0040000}"/>
    <cellStyle name="Comma 16 2 3 2" xfId="4051" xr:uid="{00000000-0005-0000-0000-0000A1040000}"/>
    <cellStyle name="Comma 16 2 4" xfId="4050" xr:uid="{00000000-0005-0000-0000-0000A2040000}"/>
    <cellStyle name="Comma 16 3" xfId="897" xr:uid="{00000000-0005-0000-0000-0000A3040000}"/>
    <cellStyle name="Comma 16 3 2" xfId="898" xr:uid="{00000000-0005-0000-0000-0000A4040000}"/>
    <cellStyle name="Comma 16 3 2 2" xfId="899" xr:uid="{00000000-0005-0000-0000-0000A5040000}"/>
    <cellStyle name="Comma 16 3 3" xfId="900" xr:uid="{00000000-0005-0000-0000-0000A6040000}"/>
    <cellStyle name="Comma 16 3 3 2" xfId="901" xr:uid="{00000000-0005-0000-0000-0000A7040000}"/>
    <cellStyle name="Comma 16 3 4" xfId="902" xr:uid="{00000000-0005-0000-0000-0000A8040000}"/>
    <cellStyle name="Comma 16 3 4 2" xfId="903" xr:uid="{00000000-0005-0000-0000-0000A9040000}"/>
    <cellStyle name="Comma 16 4" xfId="904" xr:uid="{00000000-0005-0000-0000-0000AA040000}"/>
    <cellStyle name="Comma 16 4 2" xfId="4052" xr:uid="{00000000-0005-0000-0000-0000AB040000}"/>
    <cellStyle name="Comma 16 4 3" xfId="5185" xr:uid="{00000000-0005-0000-0000-0000AC040000}"/>
    <cellStyle name="Comma 160" xfId="905" xr:uid="{00000000-0005-0000-0000-0000AD040000}"/>
    <cellStyle name="Comma 160 2" xfId="906" xr:uid="{00000000-0005-0000-0000-0000AE040000}"/>
    <cellStyle name="Comma 160 3" xfId="907" xr:uid="{00000000-0005-0000-0000-0000AF040000}"/>
    <cellStyle name="Comma 160 4" xfId="908" xr:uid="{00000000-0005-0000-0000-0000B0040000}"/>
    <cellStyle name="Comma 160 5" xfId="909" xr:uid="{00000000-0005-0000-0000-0000B1040000}"/>
    <cellStyle name="Comma 160 5 2" xfId="4053" xr:uid="{00000000-0005-0000-0000-0000B2040000}"/>
    <cellStyle name="Comma 160 5 3" xfId="5184" xr:uid="{00000000-0005-0000-0000-0000B3040000}"/>
    <cellStyle name="Comma 161" xfId="910" xr:uid="{00000000-0005-0000-0000-0000B4040000}"/>
    <cellStyle name="Comma 161 2" xfId="911" xr:uid="{00000000-0005-0000-0000-0000B5040000}"/>
    <cellStyle name="Comma 161 3" xfId="912" xr:uid="{00000000-0005-0000-0000-0000B6040000}"/>
    <cellStyle name="Comma 161 4" xfId="913" xr:uid="{00000000-0005-0000-0000-0000B7040000}"/>
    <cellStyle name="Comma 161 5" xfId="914" xr:uid="{00000000-0005-0000-0000-0000B8040000}"/>
    <cellStyle name="Comma 161 5 2" xfId="4054" xr:uid="{00000000-0005-0000-0000-0000B9040000}"/>
    <cellStyle name="Comma 161 5 3" xfId="5183" xr:uid="{00000000-0005-0000-0000-0000BA040000}"/>
    <cellStyle name="Comma 162" xfId="915" xr:uid="{00000000-0005-0000-0000-0000BB040000}"/>
    <cellStyle name="Comma 162 2" xfId="916" xr:uid="{00000000-0005-0000-0000-0000BC040000}"/>
    <cellStyle name="Comma 162 3" xfId="917" xr:uid="{00000000-0005-0000-0000-0000BD040000}"/>
    <cellStyle name="Comma 162 4" xfId="918" xr:uid="{00000000-0005-0000-0000-0000BE040000}"/>
    <cellStyle name="Comma 162 5" xfId="919" xr:uid="{00000000-0005-0000-0000-0000BF040000}"/>
    <cellStyle name="Comma 162 5 2" xfId="4055" xr:uid="{00000000-0005-0000-0000-0000C0040000}"/>
    <cellStyle name="Comma 162 5 3" xfId="5182" xr:uid="{00000000-0005-0000-0000-0000C1040000}"/>
    <cellStyle name="Comma 163" xfId="920" xr:uid="{00000000-0005-0000-0000-0000C2040000}"/>
    <cellStyle name="Comma 163 2" xfId="921" xr:uid="{00000000-0005-0000-0000-0000C3040000}"/>
    <cellStyle name="Comma 163 3" xfId="922" xr:uid="{00000000-0005-0000-0000-0000C4040000}"/>
    <cellStyle name="Comma 163 4" xfId="923" xr:uid="{00000000-0005-0000-0000-0000C5040000}"/>
    <cellStyle name="Comma 163 5" xfId="924" xr:uid="{00000000-0005-0000-0000-0000C6040000}"/>
    <cellStyle name="Comma 163 5 2" xfId="4056" xr:uid="{00000000-0005-0000-0000-0000C7040000}"/>
    <cellStyle name="Comma 163 5 3" xfId="5181" xr:uid="{00000000-0005-0000-0000-0000C8040000}"/>
    <cellStyle name="Comma 164" xfId="925" xr:uid="{00000000-0005-0000-0000-0000C9040000}"/>
    <cellStyle name="Comma 164 2" xfId="926" xr:uid="{00000000-0005-0000-0000-0000CA040000}"/>
    <cellStyle name="Comma 164 3" xfId="927" xr:uid="{00000000-0005-0000-0000-0000CB040000}"/>
    <cellStyle name="Comma 164 4" xfId="928" xr:uid="{00000000-0005-0000-0000-0000CC040000}"/>
    <cellStyle name="Comma 164 5" xfId="929" xr:uid="{00000000-0005-0000-0000-0000CD040000}"/>
    <cellStyle name="Comma 164 5 2" xfId="4057" xr:uid="{00000000-0005-0000-0000-0000CE040000}"/>
    <cellStyle name="Comma 164 5 3" xfId="5494" xr:uid="{00000000-0005-0000-0000-0000CF040000}"/>
    <cellStyle name="Comma 165" xfId="930" xr:uid="{00000000-0005-0000-0000-0000D0040000}"/>
    <cellStyle name="Comma 165 2" xfId="931" xr:uid="{00000000-0005-0000-0000-0000D1040000}"/>
    <cellStyle name="Comma 165 3" xfId="932" xr:uid="{00000000-0005-0000-0000-0000D2040000}"/>
    <cellStyle name="Comma 165 4" xfId="933" xr:uid="{00000000-0005-0000-0000-0000D3040000}"/>
    <cellStyle name="Comma 165 5" xfId="934" xr:uid="{00000000-0005-0000-0000-0000D4040000}"/>
    <cellStyle name="Comma 165 5 2" xfId="4058" xr:uid="{00000000-0005-0000-0000-0000D5040000}"/>
    <cellStyle name="Comma 165 5 3" xfId="5180" xr:uid="{00000000-0005-0000-0000-0000D6040000}"/>
    <cellStyle name="Comma 166" xfId="935" xr:uid="{00000000-0005-0000-0000-0000D7040000}"/>
    <cellStyle name="Comma 166 2" xfId="936" xr:uid="{00000000-0005-0000-0000-0000D8040000}"/>
    <cellStyle name="Comma 166 2 2" xfId="937" xr:uid="{00000000-0005-0000-0000-0000D9040000}"/>
    <cellStyle name="Comma 166 3" xfId="938" xr:uid="{00000000-0005-0000-0000-0000DA040000}"/>
    <cellStyle name="Comma 166 4" xfId="939" xr:uid="{00000000-0005-0000-0000-0000DB040000}"/>
    <cellStyle name="Comma 167" xfId="940" xr:uid="{00000000-0005-0000-0000-0000DC040000}"/>
    <cellStyle name="Comma 167 2" xfId="941" xr:uid="{00000000-0005-0000-0000-0000DD040000}"/>
    <cellStyle name="Comma 167 2 2" xfId="942" xr:uid="{00000000-0005-0000-0000-0000DE040000}"/>
    <cellStyle name="Comma 167 3" xfId="943" xr:uid="{00000000-0005-0000-0000-0000DF040000}"/>
    <cellStyle name="Comma 167 4" xfId="944" xr:uid="{00000000-0005-0000-0000-0000E0040000}"/>
    <cellStyle name="Comma 168" xfId="945" xr:uid="{00000000-0005-0000-0000-0000E1040000}"/>
    <cellStyle name="Comma 168 2" xfId="946" xr:uid="{00000000-0005-0000-0000-0000E2040000}"/>
    <cellStyle name="Comma 168 2 2" xfId="947" xr:uid="{00000000-0005-0000-0000-0000E3040000}"/>
    <cellStyle name="Comma 168 3" xfId="948" xr:uid="{00000000-0005-0000-0000-0000E4040000}"/>
    <cellStyle name="Comma 168 4" xfId="949" xr:uid="{00000000-0005-0000-0000-0000E5040000}"/>
    <cellStyle name="Comma 169" xfId="950" xr:uid="{00000000-0005-0000-0000-0000E6040000}"/>
    <cellStyle name="Comma 169 2" xfId="951" xr:uid="{00000000-0005-0000-0000-0000E7040000}"/>
    <cellStyle name="Comma 169 2 2" xfId="952" xr:uid="{00000000-0005-0000-0000-0000E8040000}"/>
    <cellStyle name="Comma 169 3" xfId="953" xr:uid="{00000000-0005-0000-0000-0000E9040000}"/>
    <cellStyle name="Comma 169 4" xfId="954" xr:uid="{00000000-0005-0000-0000-0000EA040000}"/>
    <cellStyle name="Comma 17" xfId="955" xr:uid="{00000000-0005-0000-0000-0000EB040000}"/>
    <cellStyle name="Comma 17 2" xfId="956" xr:uid="{00000000-0005-0000-0000-0000EC040000}"/>
    <cellStyle name="Comma 17 2 2" xfId="957" xr:uid="{00000000-0005-0000-0000-0000ED040000}"/>
    <cellStyle name="Comma 17 2 3" xfId="958" xr:uid="{00000000-0005-0000-0000-0000EE040000}"/>
    <cellStyle name="Comma 17 2 3 2" xfId="4061" xr:uid="{00000000-0005-0000-0000-0000EF040000}"/>
    <cellStyle name="Comma 17 2 4" xfId="4060" xr:uid="{00000000-0005-0000-0000-0000F0040000}"/>
    <cellStyle name="Comma 17 3" xfId="959" xr:uid="{00000000-0005-0000-0000-0000F1040000}"/>
    <cellStyle name="Comma 17 4" xfId="960" xr:uid="{00000000-0005-0000-0000-0000F2040000}"/>
    <cellStyle name="Comma 17 4 2" xfId="4062" xr:uid="{00000000-0005-0000-0000-0000F3040000}"/>
    <cellStyle name="Comma 17 4 3" xfId="5179" xr:uid="{00000000-0005-0000-0000-0000F4040000}"/>
    <cellStyle name="Comma 170" xfId="961" xr:uid="{00000000-0005-0000-0000-0000F5040000}"/>
    <cellStyle name="Comma 170 2" xfId="962" xr:uid="{00000000-0005-0000-0000-0000F6040000}"/>
    <cellStyle name="Comma 170 3" xfId="963" xr:uid="{00000000-0005-0000-0000-0000F7040000}"/>
    <cellStyle name="Comma 171" xfId="964" xr:uid="{00000000-0005-0000-0000-0000F8040000}"/>
    <cellStyle name="Comma 172" xfId="965" xr:uid="{00000000-0005-0000-0000-0000F9040000}"/>
    <cellStyle name="Comma 173" xfId="966" xr:uid="{00000000-0005-0000-0000-0000FA040000}"/>
    <cellStyle name="Comma 174" xfId="967" xr:uid="{00000000-0005-0000-0000-0000FB040000}"/>
    <cellStyle name="Comma 174 2" xfId="968" xr:uid="{00000000-0005-0000-0000-0000FC040000}"/>
    <cellStyle name="Comma 175" xfId="969" xr:uid="{00000000-0005-0000-0000-0000FD040000}"/>
    <cellStyle name="Comma 175 2" xfId="970" xr:uid="{00000000-0005-0000-0000-0000FE040000}"/>
    <cellStyle name="Comma 176" xfId="971" xr:uid="{00000000-0005-0000-0000-0000FF040000}"/>
    <cellStyle name="Comma 176 2" xfId="972" xr:uid="{00000000-0005-0000-0000-000000050000}"/>
    <cellStyle name="Comma 177" xfId="973" xr:uid="{00000000-0005-0000-0000-000001050000}"/>
    <cellStyle name="Comma 177 2" xfId="974" xr:uid="{00000000-0005-0000-0000-000002050000}"/>
    <cellStyle name="Comma 178" xfId="975" xr:uid="{00000000-0005-0000-0000-000003050000}"/>
    <cellStyle name="Comma 178 2" xfId="976" xr:uid="{00000000-0005-0000-0000-000004050000}"/>
    <cellStyle name="Comma 179" xfId="977" xr:uid="{00000000-0005-0000-0000-000005050000}"/>
    <cellStyle name="Comma 179 2" xfId="978" xr:uid="{00000000-0005-0000-0000-000006050000}"/>
    <cellStyle name="Comma 18" xfId="979" xr:uid="{00000000-0005-0000-0000-000007050000}"/>
    <cellStyle name="Comma 18 2" xfId="980" xr:uid="{00000000-0005-0000-0000-000008050000}"/>
    <cellStyle name="Comma 18 2 2" xfId="981" xr:uid="{00000000-0005-0000-0000-000009050000}"/>
    <cellStyle name="Comma 18 2 3" xfId="982" xr:uid="{00000000-0005-0000-0000-00000A050000}"/>
    <cellStyle name="Comma 18 2 3 2" xfId="4067" xr:uid="{00000000-0005-0000-0000-00000B050000}"/>
    <cellStyle name="Comma 18 2 4" xfId="4065" xr:uid="{00000000-0005-0000-0000-00000C050000}"/>
    <cellStyle name="Comma 18 3" xfId="983" xr:uid="{00000000-0005-0000-0000-00000D050000}"/>
    <cellStyle name="Comma 18 4" xfId="984" xr:uid="{00000000-0005-0000-0000-00000E050000}"/>
    <cellStyle name="Comma 18 4 2" xfId="4068" xr:uid="{00000000-0005-0000-0000-00000F050000}"/>
    <cellStyle name="Comma 18 4 3" xfId="5178" xr:uid="{00000000-0005-0000-0000-000010050000}"/>
    <cellStyle name="Comma 180" xfId="985" xr:uid="{00000000-0005-0000-0000-000011050000}"/>
    <cellStyle name="Comma 180 2" xfId="986" xr:uid="{00000000-0005-0000-0000-000012050000}"/>
    <cellStyle name="Comma 181" xfId="987" xr:uid="{00000000-0005-0000-0000-000013050000}"/>
    <cellStyle name="Comma 181 2" xfId="988" xr:uid="{00000000-0005-0000-0000-000014050000}"/>
    <cellStyle name="Comma 182" xfId="989" xr:uid="{00000000-0005-0000-0000-000015050000}"/>
    <cellStyle name="Comma 183" xfId="990" xr:uid="{00000000-0005-0000-0000-000016050000}"/>
    <cellStyle name="Comma 184" xfId="991" xr:uid="{00000000-0005-0000-0000-000017050000}"/>
    <cellStyle name="Comma 185" xfId="992" xr:uid="{00000000-0005-0000-0000-000018050000}"/>
    <cellStyle name="Comma 186" xfId="993" xr:uid="{00000000-0005-0000-0000-000019050000}"/>
    <cellStyle name="Comma 187" xfId="994" xr:uid="{00000000-0005-0000-0000-00001A050000}"/>
    <cellStyle name="Comma 188" xfId="995" xr:uid="{00000000-0005-0000-0000-00001B050000}"/>
    <cellStyle name="Comma 188 2" xfId="996" xr:uid="{00000000-0005-0000-0000-00001C050000}"/>
    <cellStyle name="Comma 189" xfId="997" xr:uid="{00000000-0005-0000-0000-00001D050000}"/>
    <cellStyle name="Comma 189 2" xfId="998" xr:uid="{00000000-0005-0000-0000-00001E050000}"/>
    <cellStyle name="Comma 19" xfId="999" xr:uid="{00000000-0005-0000-0000-00001F050000}"/>
    <cellStyle name="Comma 19 2" xfId="1000" xr:uid="{00000000-0005-0000-0000-000020050000}"/>
    <cellStyle name="Comma 19 2 2" xfId="1001" xr:uid="{00000000-0005-0000-0000-000021050000}"/>
    <cellStyle name="Comma 19 2 3" xfId="1002" xr:uid="{00000000-0005-0000-0000-000022050000}"/>
    <cellStyle name="Comma 19 2 3 2" xfId="4070" xr:uid="{00000000-0005-0000-0000-000023050000}"/>
    <cellStyle name="Comma 19 2 4" xfId="4069" xr:uid="{00000000-0005-0000-0000-000024050000}"/>
    <cellStyle name="Comma 19 3" xfId="1003" xr:uid="{00000000-0005-0000-0000-000025050000}"/>
    <cellStyle name="Comma 19 4" xfId="1004" xr:uid="{00000000-0005-0000-0000-000026050000}"/>
    <cellStyle name="Comma 19 4 2" xfId="4071" xr:uid="{00000000-0005-0000-0000-000027050000}"/>
    <cellStyle name="Comma 19 4 3" xfId="5177" xr:uid="{00000000-0005-0000-0000-000028050000}"/>
    <cellStyle name="Comma 190" xfId="1005" xr:uid="{00000000-0005-0000-0000-000029050000}"/>
    <cellStyle name="Comma 190 2" xfId="1006" xr:uid="{00000000-0005-0000-0000-00002A050000}"/>
    <cellStyle name="Comma 191" xfId="1007" xr:uid="{00000000-0005-0000-0000-00002B050000}"/>
    <cellStyle name="Comma 191 2" xfId="1008" xr:uid="{00000000-0005-0000-0000-00002C050000}"/>
    <cellStyle name="Comma 192" xfId="1009" xr:uid="{00000000-0005-0000-0000-00002D050000}"/>
    <cellStyle name="Comma 192 2" xfId="1010" xr:uid="{00000000-0005-0000-0000-00002E050000}"/>
    <cellStyle name="Comma 193" xfId="1011" xr:uid="{00000000-0005-0000-0000-00002F050000}"/>
    <cellStyle name="Comma 193 2" xfId="1012" xr:uid="{00000000-0005-0000-0000-000030050000}"/>
    <cellStyle name="Comma 194" xfId="1013" xr:uid="{00000000-0005-0000-0000-000031050000}"/>
    <cellStyle name="Comma 194 2" xfId="1014" xr:uid="{00000000-0005-0000-0000-000032050000}"/>
    <cellStyle name="Comma 195" xfId="1015" xr:uid="{00000000-0005-0000-0000-000033050000}"/>
    <cellStyle name="Comma 195 2" xfId="1016" xr:uid="{00000000-0005-0000-0000-000034050000}"/>
    <cellStyle name="Comma 196" xfId="1017" xr:uid="{00000000-0005-0000-0000-000035050000}"/>
    <cellStyle name="Comma 196 2" xfId="1018" xr:uid="{00000000-0005-0000-0000-000036050000}"/>
    <cellStyle name="Comma 197" xfId="1019" xr:uid="{00000000-0005-0000-0000-000037050000}"/>
    <cellStyle name="Comma 197 2" xfId="1020" xr:uid="{00000000-0005-0000-0000-000038050000}"/>
    <cellStyle name="Comma 198" xfId="1021" xr:uid="{00000000-0005-0000-0000-000039050000}"/>
    <cellStyle name="Comma 198 2" xfId="1022" xr:uid="{00000000-0005-0000-0000-00003A050000}"/>
    <cellStyle name="Comma 199" xfId="1023" xr:uid="{00000000-0005-0000-0000-00003B050000}"/>
    <cellStyle name="Comma 199 2" xfId="1024" xr:uid="{00000000-0005-0000-0000-00003C050000}"/>
    <cellStyle name="Comma 2" xfId="1025" xr:uid="{00000000-0005-0000-0000-00003D050000}"/>
    <cellStyle name="Comma 2 10" xfId="1026" xr:uid="{00000000-0005-0000-0000-00003E050000}"/>
    <cellStyle name="Comma 2 10 2" xfId="1027" xr:uid="{00000000-0005-0000-0000-00003F050000}"/>
    <cellStyle name="Comma 2 10 3" xfId="1028" xr:uid="{00000000-0005-0000-0000-000040050000}"/>
    <cellStyle name="Comma 2 10 3 2" xfId="1029" xr:uid="{00000000-0005-0000-0000-000041050000}"/>
    <cellStyle name="Comma 2 10 4" xfId="1030" xr:uid="{00000000-0005-0000-0000-000042050000}"/>
    <cellStyle name="Comma 2 10 4 2" xfId="1031" xr:uid="{00000000-0005-0000-0000-000043050000}"/>
    <cellStyle name="Comma 2 10 5" xfId="1032" xr:uid="{00000000-0005-0000-0000-000044050000}"/>
    <cellStyle name="Comma 2 10 5 2" xfId="4072" xr:uid="{00000000-0005-0000-0000-000045050000}"/>
    <cellStyle name="Comma 2 10 6" xfId="4663" xr:uid="{00000000-0005-0000-0000-000046050000}"/>
    <cellStyle name="Comma 2 11" xfId="1033" xr:uid="{00000000-0005-0000-0000-000047050000}"/>
    <cellStyle name="Comma 2 11 2" xfId="1034" xr:uid="{00000000-0005-0000-0000-000048050000}"/>
    <cellStyle name="Comma 2 11 3" xfId="1035" xr:uid="{00000000-0005-0000-0000-000049050000}"/>
    <cellStyle name="Comma 2 11 3 2" xfId="5492" xr:uid="{00000000-0005-0000-0000-00004A050000}"/>
    <cellStyle name="Comma 2 12" xfId="4485" xr:uid="{00000000-0005-0000-0000-00004B050000}"/>
    <cellStyle name="Comma 2 2" xfId="1036" xr:uid="{00000000-0005-0000-0000-00004C050000}"/>
    <cellStyle name="Comma 2 2 2" xfId="1037" xr:uid="{00000000-0005-0000-0000-00004D050000}"/>
    <cellStyle name="Comma 2 2 2 2" xfId="1038" xr:uid="{00000000-0005-0000-0000-00004E050000}"/>
    <cellStyle name="Comma 2 2 2 3" xfId="1039" xr:uid="{00000000-0005-0000-0000-00004F050000}"/>
    <cellStyle name="Comma 2 2 3" xfId="1040" xr:uid="{00000000-0005-0000-0000-000050050000}"/>
    <cellStyle name="Comma 2 2 3 2" xfId="1041" xr:uid="{00000000-0005-0000-0000-000051050000}"/>
    <cellStyle name="Comma 2 2 3 3" xfId="1042" xr:uid="{00000000-0005-0000-0000-000052050000}"/>
    <cellStyle name="Comma 2 2 3 3 2" xfId="1043" xr:uid="{00000000-0005-0000-0000-000053050000}"/>
    <cellStyle name="Comma 2 2 3 3 3" xfId="1044" xr:uid="{00000000-0005-0000-0000-000054050000}"/>
    <cellStyle name="Comma 2 2 3 3 4" xfId="1045" xr:uid="{00000000-0005-0000-0000-000055050000}"/>
    <cellStyle name="Comma 2 2 3 3 4 2" xfId="1046" xr:uid="{00000000-0005-0000-0000-000056050000}"/>
    <cellStyle name="Comma 2 2 3 3 5" xfId="1047" xr:uid="{00000000-0005-0000-0000-000057050000}"/>
    <cellStyle name="Comma 2 2 3 3 5 2" xfId="1048" xr:uid="{00000000-0005-0000-0000-000058050000}"/>
    <cellStyle name="Comma 2 2 3 3 6" xfId="4656" xr:uid="{00000000-0005-0000-0000-000059050000}"/>
    <cellStyle name="Comma 2 2 3 3 6 2" xfId="5493" xr:uid="{00000000-0005-0000-0000-00005A050000}"/>
    <cellStyle name="Comma 2 2 3 3 6 2 2" xfId="6227" xr:uid="{00000000-0005-0000-0000-00005B050000}"/>
    <cellStyle name="Comma 2 2 3 3 6 3" xfId="5745" xr:uid="{00000000-0005-0000-0000-00005C050000}"/>
    <cellStyle name="Comma 2 2 3 3 6 3 2" xfId="6468" xr:uid="{00000000-0005-0000-0000-00005D050000}"/>
    <cellStyle name="Comma 2 2 3 3 6 4" xfId="5986" xr:uid="{00000000-0005-0000-0000-00005E050000}"/>
    <cellStyle name="Comma 2 2 3 4" xfId="1049" xr:uid="{00000000-0005-0000-0000-00005F050000}"/>
    <cellStyle name="Comma 2 2 3 5" xfId="1050" xr:uid="{00000000-0005-0000-0000-000060050000}"/>
    <cellStyle name="Comma 2 2 3 6" xfId="1051" xr:uid="{00000000-0005-0000-0000-000061050000}"/>
    <cellStyle name="Comma 2 2 3 7" xfId="1052" xr:uid="{00000000-0005-0000-0000-000062050000}"/>
    <cellStyle name="Comma 2 2 3 7 2" xfId="1053" xr:uid="{00000000-0005-0000-0000-000063050000}"/>
    <cellStyle name="Comma 2 2 3 8" xfId="1054" xr:uid="{00000000-0005-0000-0000-000064050000}"/>
    <cellStyle name="Comma 2 2 3 8 2" xfId="1055" xr:uid="{00000000-0005-0000-0000-000065050000}"/>
    <cellStyle name="Comma 2 2 3 9" xfId="4659" xr:uid="{00000000-0005-0000-0000-000066050000}"/>
    <cellStyle name="Comma 2 2 3 9 2" xfId="5495" xr:uid="{00000000-0005-0000-0000-000067050000}"/>
    <cellStyle name="Comma 2 2 3 9 2 2" xfId="6228" xr:uid="{00000000-0005-0000-0000-000068050000}"/>
    <cellStyle name="Comma 2 2 3 9 3" xfId="5746" xr:uid="{00000000-0005-0000-0000-000069050000}"/>
    <cellStyle name="Comma 2 2 3 9 3 2" xfId="6469" xr:uid="{00000000-0005-0000-0000-00006A050000}"/>
    <cellStyle name="Comma 2 2 3 9 4" xfId="5987" xr:uid="{00000000-0005-0000-0000-00006B050000}"/>
    <cellStyle name="Comma 2 2 4" xfId="1056" xr:uid="{00000000-0005-0000-0000-00006C050000}"/>
    <cellStyle name="Comma 2 2 4 2" xfId="1057" xr:uid="{00000000-0005-0000-0000-00006D050000}"/>
    <cellStyle name="Comma 2 2 4 3" xfId="1058" xr:uid="{00000000-0005-0000-0000-00006E050000}"/>
    <cellStyle name="Comma 2 2 4 3 2" xfId="1059" xr:uid="{00000000-0005-0000-0000-00006F050000}"/>
    <cellStyle name="Comma 2 2 4 4" xfId="1060" xr:uid="{00000000-0005-0000-0000-000070050000}"/>
    <cellStyle name="Comma 2 2 4 4 2" xfId="1061" xr:uid="{00000000-0005-0000-0000-000071050000}"/>
    <cellStyle name="Comma 2 2 5" xfId="1062" xr:uid="{00000000-0005-0000-0000-000072050000}"/>
    <cellStyle name="Comma 2 3" xfId="1063" xr:uid="{00000000-0005-0000-0000-000073050000}"/>
    <cellStyle name="Comma 2 3 2" xfId="1064" xr:uid="{00000000-0005-0000-0000-000074050000}"/>
    <cellStyle name="Comma 2 3 2 2" xfId="1065" xr:uid="{00000000-0005-0000-0000-000075050000}"/>
    <cellStyle name="Comma 2 3 2 3" xfId="1066" xr:uid="{00000000-0005-0000-0000-000076050000}"/>
    <cellStyle name="Comma 2 3 2 3 2" xfId="1067" xr:uid="{00000000-0005-0000-0000-000077050000}"/>
    <cellStyle name="Comma 2 3 2 3 3" xfId="1068" xr:uid="{00000000-0005-0000-0000-000078050000}"/>
    <cellStyle name="Comma 2 3 2 3 3 2" xfId="4074" xr:uid="{00000000-0005-0000-0000-000079050000}"/>
    <cellStyle name="Comma 2 3 2 3 4" xfId="1069" xr:uid="{00000000-0005-0000-0000-00007A050000}"/>
    <cellStyle name="Comma 2 3 2 4" xfId="4073" xr:uid="{00000000-0005-0000-0000-00007B050000}"/>
    <cellStyle name="Comma 2 3 3" xfId="1070" xr:uid="{00000000-0005-0000-0000-00007C050000}"/>
    <cellStyle name="Comma 2 4" xfId="1071" xr:uid="{00000000-0005-0000-0000-00007D050000}"/>
    <cellStyle name="Comma 2 4 2" xfId="1072" xr:uid="{00000000-0005-0000-0000-00007E050000}"/>
    <cellStyle name="Comma 2 4 2 2" xfId="1073" xr:uid="{00000000-0005-0000-0000-00007F050000}"/>
    <cellStyle name="Comma 2 4 2 3" xfId="1074" xr:uid="{00000000-0005-0000-0000-000080050000}"/>
    <cellStyle name="Comma 2 4 2 4" xfId="1075" xr:uid="{00000000-0005-0000-0000-000081050000}"/>
    <cellStyle name="Comma 2 4 2 4 2" xfId="1076" xr:uid="{00000000-0005-0000-0000-000082050000}"/>
    <cellStyle name="Comma 2 4 3" xfId="1077" xr:uid="{00000000-0005-0000-0000-000083050000}"/>
    <cellStyle name="Comma 2 4 3 2" xfId="1078" xr:uid="{00000000-0005-0000-0000-000084050000}"/>
    <cellStyle name="Comma 2 4 4" xfId="1079" xr:uid="{00000000-0005-0000-0000-000085050000}"/>
    <cellStyle name="Comma 2 4 4 2" xfId="1080" xr:uid="{00000000-0005-0000-0000-000086050000}"/>
    <cellStyle name="Comma 2 4 5" xfId="1081" xr:uid="{00000000-0005-0000-0000-000087050000}"/>
    <cellStyle name="Comma 2 4 6" xfId="1082" xr:uid="{00000000-0005-0000-0000-000088050000}"/>
    <cellStyle name="Comma 2 4 6 2" xfId="1083" xr:uid="{00000000-0005-0000-0000-000089050000}"/>
    <cellStyle name="Comma 2 4 6 3" xfId="1084" xr:uid="{00000000-0005-0000-0000-00008A050000}"/>
    <cellStyle name="Comma 2 4 6 4" xfId="1085" xr:uid="{00000000-0005-0000-0000-00008B050000}"/>
    <cellStyle name="Comma 2 5" xfId="1086" xr:uid="{00000000-0005-0000-0000-00008C050000}"/>
    <cellStyle name="Comma 2 6" xfId="1087" xr:uid="{00000000-0005-0000-0000-00008D050000}"/>
    <cellStyle name="Comma 2 6 2" xfId="1088" xr:uid="{00000000-0005-0000-0000-00008E050000}"/>
    <cellStyle name="Comma 2 6 3" xfId="1089" xr:uid="{00000000-0005-0000-0000-00008F050000}"/>
    <cellStyle name="Comma 2 7" xfId="1090" xr:uid="{00000000-0005-0000-0000-000090050000}"/>
    <cellStyle name="Comma 2 7 2" xfId="1091" xr:uid="{00000000-0005-0000-0000-000091050000}"/>
    <cellStyle name="Comma 2 7 3" xfId="1092" xr:uid="{00000000-0005-0000-0000-000092050000}"/>
    <cellStyle name="Comma 2 8" xfId="1093" xr:uid="{00000000-0005-0000-0000-000093050000}"/>
    <cellStyle name="Comma 2 8 2" xfId="1094" xr:uid="{00000000-0005-0000-0000-000094050000}"/>
    <cellStyle name="Comma 2 8 3" xfId="1095" xr:uid="{00000000-0005-0000-0000-000095050000}"/>
    <cellStyle name="Comma 2 8 3 2" xfId="1096" xr:uid="{00000000-0005-0000-0000-000096050000}"/>
    <cellStyle name="Comma 2 8 3 3" xfId="1097" xr:uid="{00000000-0005-0000-0000-000097050000}"/>
    <cellStyle name="Comma 2 8 3 4" xfId="1098" xr:uid="{00000000-0005-0000-0000-000098050000}"/>
    <cellStyle name="Comma 2 8 3 4 2" xfId="4076" xr:uid="{00000000-0005-0000-0000-000099050000}"/>
    <cellStyle name="Comma 2 8 3 4 3" xfId="5176" xr:uid="{00000000-0005-0000-0000-00009A050000}"/>
    <cellStyle name="Comma 2 9" xfId="1099" xr:uid="{00000000-0005-0000-0000-00009B050000}"/>
    <cellStyle name="Comma 20" xfId="1100" xr:uid="{00000000-0005-0000-0000-00009C050000}"/>
    <cellStyle name="Comma 20 2" xfId="1101" xr:uid="{00000000-0005-0000-0000-00009D050000}"/>
    <cellStyle name="Comma 20 2 2" xfId="1102" xr:uid="{00000000-0005-0000-0000-00009E050000}"/>
    <cellStyle name="Comma 20 2 3" xfId="1103" xr:uid="{00000000-0005-0000-0000-00009F050000}"/>
    <cellStyle name="Comma 20 2 3 2" xfId="4078" xr:uid="{00000000-0005-0000-0000-0000A0050000}"/>
    <cellStyle name="Comma 20 2 4" xfId="4077" xr:uid="{00000000-0005-0000-0000-0000A1050000}"/>
    <cellStyle name="Comma 20 3" xfId="1104" xr:uid="{00000000-0005-0000-0000-0000A2050000}"/>
    <cellStyle name="Comma 20 4" xfId="1105" xr:uid="{00000000-0005-0000-0000-0000A3050000}"/>
    <cellStyle name="Comma 20 4 2" xfId="4079" xr:uid="{00000000-0005-0000-0000-0000A4050000}"/>
    <cellStyle name="Comma 20 4 3" xfId="5491" xr:uid="{00000000-0005-0000-0000-0000A5050000}"/>
    <cellStyle name="Comma 200" xfId="1106" xr:uid="{00000000-0005-0000-0000-0000A6050000}"/>
    <cellStyle name="Comma 200 2" xfId="1107" xr:uid="{00000000-0005-0000-0000-0000A7050000}"/>
    <cellStyle name="Comma 201" xfId="1108" xr:uid="{00000000-0005-0000-0000-0000A8050000}"/>
    <cellStyle name="Comma 202" xfId="1109" xr:uid="{00000000-0005-0000-0000-0000A9050000}"/>
    <cellStyle name="Comma 202 2" xfId="1110" xr:uid="{00000000-0005-0000-0000-0000AA050000}"/>
    <cellStyle name="Comma 203" xfId="1111" xr:uid="{00000000-0005-0000-0000-0000AB050000}"/>
    <cellStyle name="Comma 203 2" xfId="1112" xr:uid="{00000000-0005-0000-0000-0000AC050000}"/>
    <cellStyle name="Comma 204" xfId="1113" xr:uid="{00000000-0005-0000-0000-0000AD050000}"/>
    <cellStyle name="Comma 204 2" xfId="1114" xr:uid="{00000000-0005-0000-0000-0000AE050000}"/>
    <cellStyle name="Comma 205" xfId="1115" xr:uid="{00000000-0005-0000-0000-0000AF050000}"/>
    <cellStyle name="Comma 205 2" xfId="1116" xr:uid="{00000000-0005-0000-0000-0000B0050000}"/>
    <cellStyle name="Comma 205 3" xfId="1117" xr:uid="{00000000-0005-0000-0000-0000B1050000}"/>
    <cellStyle name="Comma 205 4" xfId="1118" xr:uid="{00000000-0005-0000-0000-0000B2050000}"/>
    <cellStyle name="Comma 205 4 2" xfId="4080" xr:uid="{00000000-0005-0000-0000-0000B3050000}"/>
    <cellStyle name="Comma 205 4 3" xfId="5490" xr:uid="{00000000-0005-0000-0000-0000B4050000}"/>
    <cellStyle name="Comma 206" xfId="1119" xr:uid="{00000000-0005-0000-0000-0000B5050000}"/>
    <cellStyle name="Comma 206 2" xfId="1120" xr:uid="{00000000-0005-0000-0000-0000B6050000}"/>
    <cellStyle name="Comma 206 3" xfId="1121" xr:uid="{00000000-0005-0000-0000-0000B7050000}"/>
    <cellStyle name="Comma 206 4" xfId="1122" xr:uid="{00000000-0005-0000-0000-0000B8050000}"/>
    <cellStyle name="Comma 206 4 2" xfId="4081" xr:uid="{00000000-0005-0000-0000-0000B9050000}"/>
    <cellStyle name="Comma 206 4 3" xfId="5175" xr:uid="{00000000-0005-0000-0000-0000BA050000}"/>
    <cellStyle name="Comma 207" xfId="1123" xr:uid="{00000000-0005-0000-0000-0000BB050000}"/>
    <cellStyle name="Comma 207 2" xfId="1124" xr:uid="{00000000-0005-0000-0000-0000BC050000}"/>
    <cellStyle name="Comma 207 3" xfId="1125" xr:uid="{00000000-0005-0000-0000-0000BD050000}"/>
    <cellStyle name="Comma 207 4" xfId="1126" xr:uid="{00000000-0005-0000-0000-0000BE050000}"/>
    <cellStyle name="Comma 207 4 2" xfId="4082" xr:uid="{00000000-0005-0000-0000-0000BF050000}"/>
    <cellStyle name="Comma 207 4 3" xfId="5489" xr:uid="{00000000-0005-0000-0000-0000C0050000}"/>
    <cellStyle name="Comma 208" xfId="1127" xr:uid="{00000000-0005-0000-0000-0000C1050000}"/>
    <cellStyle name="Comma 208 2" xfId="1128" xr:uid="{00000000-0005-0000-0000-0000C2050000}"/>
    <cellStyle name="Comma 208 3" xfId="1129" xr:uid="{00000000-0005-0000-0000-0000C3050000}"/>
    <cellStyle name="Comma 208 4" xfId="1130" xr:uid="{00000000-0005-0000-0000-0000C4050000}"/>
    <cellStyle name="Comma 208 4 2" xfId="4083" xr:uid="{00000000-0005-0000-0000-0000C5050000}"/>
    <cellStyle name="Comma 208 4 3" xfId="5174" xr:uid="{00000000-0005-0000-0000-0000C6050000}"/>
    <cellStyle name="Comma 209" xfId="1131" xr:uid="{00000000-0005-0000-0000-0000C7050000}"/>
    <cellStyle name="Comma 209 2" xfId="1132" xr:uid="{00000000-0005-0000-0000-0000C8050000}"/>
    <cellStyle name="Comma 209 2 2" xfId="4084" xr:uid="{00000000-0005-0000-0000-0000C9050000}"/>
    <cellStyle name="Comma 209 3" xfId="1133" xr:uid="{00000000-0005-0000-0000-0000CA050000}"/>
    <cellStyle name="Comma 209 3 2" xfId="4085" xr:uid="{00000000-0005-0000-0000-0000CB050000}"/>
    <cellStyle name="Comma 209 4" xfId="1134" xr:uid="{00000000-0005-0000-0000-0000CC050000}"/>
    <cellStyle name="Comma 209 4 2" xfId="5173" xr:uid="{00000000-0005-0000-0000-0000CD050000}"/>
    <cellStyle name="Comma 21" xfId="1135" xr:uid="{00000000-0005-0000-0000-0000CE050000}"/>
    <cellStyle name="Comma 21 2" xfId="1136" xr:uid="{00000000-0005-0000-0000-0000CF050000}"/>
    <cellStyle name="Comma 21 2 2" xfId="1137" xr:uid="{00000000-0005-0000-0000-0000D0050000}"/>
    <cellStyle name="Comma 21 2 3" xfId="1138" xr:uid="{00000000-0005-0000-0000-0000D1050000}"/>
    <cellStyle name="Comma 21 2 3 2" xfId="4087" xr:uid="{00000000-0005-0000-0000-0000D2050000}"/>
    <cellStyle name="Comma 21 2 4" xfId="4086" xr:uid="{00000000-0005-0000-0000-0000D3050000}"/>
    <cellStyle name="Comma 21 3" xfId="1139" xr:uid="{00000000-0005-0000-0000-0000D4050000}"/>
    <cellStyle name="Comma 21 4" xfId="1140" xr:uid="{00000000-0005-0000-0000-0000D5050000}"/>
    <cellStyle name="Comma 21 4 2" xfId="4088" xr:uid="{00000000-0005-0000-0000-0000D6050000}"/>
    <cellStyle name="Comma 21 4 3" xfId="5172" xr:uid="{00000000-0005-0000-0000-0000D7050000}"/>
    <cellStyle name="Comma 210" xfId="1141" xr:uid="{00000000-0005-0000-0000-0000D8050000}"/>
    <cellStyle name="Comma 210 2" xfId="1142" xr:uid="{00000000-0005-0000-0000-0000D9050000}"/>
    <cellStyle name="Comma 210 2 2" xfId="4089" xr:uid="{00000000-0005-0000-0000-0000DA050000}"/>
    <cellStyle name="Comma 210 3" xfId="1143" xr:uid="{00000000-0005-0000-0000-0000DB050000}"/>
    <cellStyle name="Comma 210 3 2" xfId="4090" xr:uid="{00000000-0005-0000-0000-0000DC050000}"/>
    <cellStyle name="Comma 210 4" xfId="1144" xr:uid="{00000000-0005-0000-0000-0000DD050000}"/>
    <cellStyle name="Comma 210 4 2" xfId="5488" xr:uid="{00000000-0005-0000-0000-0000DE050000}"/>
    <cellStyle name="Comma 211" xfId="1145" xr:uid="{00000000-0005-0000-0000-0000DF050000}"/>
    <cellStyle name="Comma 211 2" xfId="1146" xr:uid="{00000000-0005-0000-0000-0000E0050000}"/>
    <cellStyle name="Comma 211 2 2" xfId="4091" xr:uid="{00000000-0005-0000-0000-0000E1050000}"/>
    <cellStyle name="Comma 211 3" xfId="1147" xr:uid="{00000000-0005-0000-0000-0000E2050000}"/>
    <cellStyle name="Comma 211 3 2" xfId="4092" xr:uid="{00000000-0005-0000-0000-0000E3050000}"/>
    <cellStyle name="Comma 211 4" xfId="1148" xr:uid="{00000000-0005-0000-0000-0000E4050000}"/>
    <cellStyle name="Comma 211 4 2" xfId="5171" xr:uid="{00000000-0005-0000-0000-0000E5050000}"/>
    <cellStyle name="Comma 212" xfId="1149" xr:uid="{00000000-0005-0000-0000-0000E6050000}"/>
    <cellStyle name="Comma 212 2" xfId="1150" xr:uid="{00000000-0005-0000-0000-0000E7050000}"/>
    <cellStyle name="Comma 212 2 2" xfId="4093" xr:uid="{00000000-0005-0000-0000-0000E8050000}"/>
    <cellStyle name="Comma 212 3" xfId="1151" xr:uid="{00000000-0005-0000-0000-0000E9050000}"/>
    <cellStyle name="Comma 212 3 2" xfId="4094" xr:uid="{00000000-0005-0000-0000-0000EA050000}"/>
    <cellStyle name="Comma 212 4" xfId="1152" xr:uid="{00000000-0005-0000-0000-0000EB050000}"/>
    <cellStyle name="Comma 212 4 2" xfId="5170" xr:uid="{00000000-0005-0000-0000-0000EC050000}"/>
    <cellStyle name="Comma 213" xfId="1153" xr:uid="{00000000-0005-0000-0000-0000ED050000}"/>
    <cellStyle name="Comma 213 2" xfId="1154" xr:uid="{00000000-0005-0000-0000-0000EE050000}"/>
    <cellStyle name="Comma 213 2 2" xfId="4095" xr:uid="{00000000-0005-0000-0000-0000EF050000}"/>
    <cellStyle name="Comma 213 3" xfId="1155" xr:uid="{00000000-0005-0000-0000-0000F0050000}"/>
    <cellStyle name="Comma 213 3 2" xfId="4096" xr:uid="{00000000-0005-0000-0000-0000F1050000}"/>
    <cellStyle name="Comma 213 4" xfId="1156" xr:uid="{00000000-0005-0000-0000-0000F2050000}"/>
    <cellStyle name="Comma 213 4 2" xfId="5169" xr:uid="{00000000-0005-0000-0000-0000F3050000}"/>
    <cellStyle name="Comma 214" xfId="1157" xr:uid="{00000000-0005-0000-0000-0000F4050000}"/>
    <cellStyle name="Comma 214 2" xfId="1158" xr:uid="{00000000-0005-0000-0000-0000F5050000}"/>
    <cellStyle name="Comma 214 2 2" xfId="4097" xr:uid="{00000000-0005-0000-0000-0000F6050000}"/>
    <cellStyle name="Comma 214 3" xfId="1159" xr:uid="{00000000-0005-0000-0000-0000F7050000}"/>
    <cellStyle name="Comma 214 3 2" xfId="4098" xr:uid="{00000000-0005-0000-0000-0000F8050000}"/>
    <cellStyle name="Comma 214 4" xfId="1160" xr:uid="{00000000-0005-0000-0000-0000F9050000}"/>
    <cellStyle name="Comma 214 4 2" xfId="5168" xr:uid="{00000000-0005-0000-0000-0000FA050000}"/>
    <cellStyle name="Comma 215" xfId="1161" xr:uid="{00000000-0005-0000-0000-0000FB050000}"/>
    <cellStyle name="Comma 215 2" xfId="1162" xr:uid="{00000000-0005-0000-0000-0000FC050000}"/>
    <cellStyle name="Comma 215 2 2" xfId="4099" xr:uid="{00000000-0005-0000-0000-0000FD050000}"/>
    <cellStyle name="Comma 215 3" xfId="1163" xr:uid="{00000000-0005-0000-0000-0000FE050000}"/>
    <cellStyle name="Comma 215 3 2" xfId="4100" xr:uid="{00000000-0005-0000-0000-0000FF050000}"/>
    <cellStyle name="Comma 215 4" xfId="1164" xr:uid="{00000000-0005-0000-0000-000000060000}"/>
    <cellStyle name="Comma 215 4 2" xfId="5167" xr:uid="{00000000-0005-0000-0000-000001060000}"/>
    <cellStyle name="Comma 216" xfId="1165" xr:uid="{00000000-0005-0000-0000-000002060000}"/>
    <cellStyle name="Comma 216 2" xfId="1166" xr:uid="{00000000-0005-0000-0000-000003060000}"/>
    <cellStyle name="Comma 216 2 2" xfId="4101" xr:uid="{00000000-0005-0000-0000-000004060000}"/>
    <cellStyle name="Comma 216 3" xfId="1167" xr:uid="{00000000-0005-0000-0000-000005060000}"/>
    <cellStyle name="Comma 216 3 2" xfId="4102" xr:uid="{00000000-0005-0000-0000-000006060000}"/>
    <cellStyle name="Comma 216 4" xfId="1168" xr:uid="{00000000-0005-0000-0000-000007060000}"/>
    <cellStyle name="Comma 216 4 2" xfId="5166" xr:uid="{00000000-0005-0000-0000-000008060000}"/>
    <cellStyle name="Comma 217" xfId="1169" xr:uid="{00000000-0005-0000-0000-000009060000}"/>
    <cellStyle name="Comma 217 2" xfId="1170" xr:uid="{00000000-0005-0000-0000-00000A060000}"/>
    <cellStyle name="Comma 217 2 2" xfId="4103" xr:uid="{00000000-0005-0000-0000-00000B060000}"/>
    <cellStyle name="Comma 217 3" xfId="1171" xr:uid="{00000000-0005-0000-0000-00000C060000}"/>
    <cellStyle name="Comma 217 3 2" xfId="4104" xr:uid="{00000000-0005-0000-0000-00000D060000}"/>
    <cellStyle name="Comma 217 4" xfId="1172" xr:uid="{00000000-0005-0000-0000-00000E060000}"/>
    <cellStyle name="Comma 217 4 2" xfId="5165" xr:uid="{00000000-0005-0000-0000-00000F060000}"/>
    <cellStyle name="Comma 218" xfId="1173" xr:uid="{00000000-0005-0000-0000-000010060000}"/>
    <cellStyle name="Comma 218 2" xfId="1174" xr:uid="{00000000-0005-0000-0000-000011060000}"/>
    <cellStyle name="Comma 218 2 2" xfId="4105" xr:uid="{00000000-0005-0000-0000-000012060000}"/>
    <cellStyle name="Comma 218 3" xfId="1175" xr:uid="{00000000-0005-0000-0000-000013060000}"/>
    <cellStyle name="Comma 218 3 2" xfId="4106" xr:uid="{00000000-0005-0000-0000-000014060000}"/>
    <cellStyle name="Comma 218 4" xfId="1176" xr:uid="{00000000-0005-0000-0000-000015060000}"/>
    <cellStyle name="Comma 218 4 2" xfId="5164" xr:uid="{00000000-0005-0000-0000-000016060000}"/>
    <cellStyle name="Comma 219" xfId="1177" xr:uid="{00000000-0005-0000-0000-000017060000}"/>
    <cellStyle name="Comma 219 2" xfId="1178" xr:uid="{00000000-0005-0000-0000-000018060000}"/>
    <cellStyle name="Comma 219 2 2" xfId="4107" xr:uid="{00000000-0005-0000-0000-000019060000}"/>
    <cellStyle name="Comma 219 3" xfId="1179" xr:uid="{00000000-0005-0000-0000-00001A060000}"/>
    <cellStyle name="Comma 219 3 2" xfId="4108" xr:uid="{00000000-0005-0000-0000-00001B060000}"/>
    <cellStyle name="Comma 219 4" xfId="1180" xr:uid="{00000000-0005-0000-0000-00001C060000}"/>
    <cellStyle name="Comma 219 4 2" xfId="5163" xr:uid="{00000000-0005-0000-0000-00001D060000}"/>
    <cellStyle name="Comma 22" xfId="1181" xr:uid="{00000000-0005-0000-0000-00001E060000}"/>
    <cellStyle name="Comma 22 2" xfId="1182" xr:uid="{00000000-0005-0000-0000-00001F060000}"/>
    <cellStyle name="Comma 22 2 2" xfId="1183" xr:uid="{00000000-0005-0000-0000-000020060000}"/>
    <cellStyle name="Comma 22 2 3" xfId="1184" xr:uid="{00000000-0005-0000-0000-000021060000}"/>
    <cellStyle name="Comma 22 2 3 2" xfId="4110" xr:uid="{00000000-0005-0000-0000-000022060000}"/>
    <cellStyle name="Comma 22 2 4" xfId="4109" xr:uid="{00000000-0005-0000-0000-000023060000}"/>
    <cellStyle name="Comma 22 3" xfId="1185" xr:uid="{00000000-0005-0000-0000-000024060000}"/>
    <cellStyle name="Comma 22 4" xfId="1186" xr:uid="{00000000-0005-0000-0000-000025060000}"/>
    <cellStyle name="Comma 22 4 2" xfId="4111" xr:uid="{00000000-0005-0000-0000-000026060000}"/>
    <cellStyle name="Comma 22 4 3" xfId="5162" xr:uid="{00000000-0005-0000-0000-000027060000}"/>
    <cellStyle name="Comma 220" xfId="1187" xr:uid="{00000000-0005-0000-0000-000028060000}"/>
    <cellStyle name="Comma 220 2" xfId="1188" xr:uid="{00000000-0005-0000-0000-000029060000}"/>
    <cellStyle name="Comma 220 2 2" xfId="4112" xr:uid="{00000000-0005-0000-0000-00002A060000}"/>
    <cellStyle name="Comma 220 3" xfId="1189" xr:uid="{00000000-0005-0000-0000-00002B060000}"/>
    <cellStyle name="Comma 220 3 2" xfId="4113" xr:uid="{00000000-0005-0000-0000-00002C060000}"/>
    <cellStyle name="Comma 220 4" xfId="1190" xr:uid="{00000000-0005-0000-0000-00002D060000}"/>
    <cellStyle name="Comma 220 4 2" xfId="5161" xr:uid="{00000000-0005-0000-0000-00002E060000}"/>
    <cellStyle name="Comma 221" xfId="1191" xr:uid="{00000000-0005-0000-0000-00002F060000}"/>
    <cellStyle name="Comma 221 2" xfId="1192" xr:uid="{00000000-0005-0000-0000-000030060000}"/>
    <cellStyle name="Comma 221 2 2" xfId="4114" xr:uid="{00000000-0005-0000-0000-000031060000}"/>
    <cellStyle name="Comma 221 3" xfId="1193" xr:uid="{00000000-0005-0000-0000-000032060000}"/>
    <cellStyle name="Comma 221 3 2" xfId="4115" xr:uid="{00000000-0005-0000-0000-000033060000}"/>
    <cellStyle name="Comma 221 4" xfId="1194" xr:uid="{00000000-0005-0000-0000-000034060000}"/>
    <cellStyle name="Comma 221 4 2" xfId="5160" xr:uid="{00000000-0005-0000-0000-000035060000}"/>
    <cellStyle name="Comma 222" xfId="1195" xr:uid="{00000000-0005-0000-0000-000036060000}"/>
    <cellStyle name="Comma 222 2" xfId="1196" xr:uid="{00000000-0005-0000-0000-000037060000}"/>
    <cellStyle name="Comma 222 2 2" xfId="4116" xr:uid="{00000000-0005-0000-0000-000038060000}"/>
    <cellStyle name="Comma 222 3" xfId="1197" xr:uid="{00000000-0005-0000-0000-000039060000}"/>
    <cellStyle name="Comma 222 3 2" xfId="4117" xr:uid="{00000000-0005-0000-0000-00003A060000}"/>
    <cellStyle name="Comma 222 4" xfId="1198" xr:uid="{00000000-0005-0000-0000-00003B060000}"/>
    <cellStyle name="Comma 222 4 2" xfId="5159" xr:uid="{00000000-0005-0000-0000-00003C060000}"/>
    <cellStyle name="Comma 223" xfId="1199" xr:uid="{00000000-0005-0000-0000-00003D060000}"/>
    <cellStyle name="Comma 223 2" xfId="1200" xr:uid="{00000000-0005-0000-0000-00003E060000}"/>
    <cellStyle name="Comma 223 2 2" xfId="4118" xr:uid="{00000000-0005-0000-0000-00003F060000}"/>
    <cellStyle name="Comma 223 3" xfId="1201" xr:uid="{00000000-0005-0000-0000-000040060000}"/>
    <cellStyle name="Comma 223 3 2" xfId="4119" xr:uid="{00000000-0005-0000-0000-000041060000}"/>
    <cellStyle name="Comma 223 4" xfId="1202" xr:uid="{00000000-0005-0000-0000-000042060000}"/>
    <cellStyle name="Comma 223 4 2" xfId="5158" xr:uid="{00000000-0005-0000-0000-000043060000}"/>
    <cellStyle name="Comma 224" xfId="1203" xr:uid="{00000000-0005-0000-0000-000044060000}"/>
    <cellStyle name="Comma 224 2" xfId="1204" xr:uid="{00000000-0005-0000-0000-000045060000}"/>
    <cellStyle name="Comma 224 3" xfId="1205" xr:uid="{00000000-0005-0000-0000-000046060000}"/>
    <cellStyle name="Comma 224 4" xfId="1206" xr:uid="{00000000-0005-0000-0000-000047060000}"/>
    <cellStyle name="Comma 224 4 2" xfId="4120" xr:uid="{00000000-0005-0000-0000-000048060000}"/>
    <cellStyle name="Comma 224 4 3" xfId="5157" xr:uid="{00000000-0005-0000-0000-000049060000}"/>
    <cellStyle name="Comma 225" xfId="1207" xr:uid="{00000000-0005-0000-0000-00004A060000}"/>
    <cellStyle name="Comma 225 2" xfId="1208" xr:uid="{00000000-0005-0000-0000-00004B060000}"/>
    <cellStyle name="Comma 225 2 2" xfId="4122" xr:uid="{00000000-0005-0000-0000-00004C060000}"/>
    <cellStyle name="Comma 225 3" xfId="1209" xr:uid="{00000000-0005-0000-0000-00004D060000}"/>
    <cellStyle name="Comma 225 4" xfId="4121" xr:uid="{00000000-0005-0000-0000-00004E060000}"/>
    <cellStyle name="Comma 226" xfId="1210" xr:uid="{00000000-0005-0000-0000-00004F060000}"/>
    <cellStyle name="Comma 226 2" xfId="1211" xr:uid="{00000000-0005-0000-0000-000050060000}"/>
    <cellStyle name="Comma 226 2 2" xfId="4124" xr:uid="{00000000-0005-0000-0000-000051060000}"/>
    <cellStyle name="Comma 226 3" xfId="1212" xr:uid="{00000000-0005-0000-0000-000052060000}"/>
    <cellStyle name="Comma 226 4" xfId="4123" xr:uid="{00000000-0005-0000-0000-000053060000}"/>
    <cellStyle name="Comma 227" xfId="1213" xr:uid="{00000000-0005-0000-0000-000054060000}"/>
    <cellStyle name="Comma 227 2" xfId="1214" xr:uid="{00000000-0005-0000-0000-000055060000}"/>
    <cellStyle name="Comma 227 3" xfId="1215" xr:uid="{00000000-0005-0000-0000-000056060000}"/>
    <cellStyle name="Comma 227 4" xfId="1216" xr:uid="{00000000-0005-0000-0000-000057060000}"/>
    <cellStyle name="Comma 227 5" xfId="1217" xr:uid="{00000000-0005-0000-0000-000058060000}"/>
    <cellStyle name="Comma 227 5 2" xfId="4125" xr:uid="{00000000-0005-0000-0000-000059060000}"/>
    <cellStyle name="Comma 227 5 3" xfId="5156" xr:uid="{00000000-0005-0000-0000-00005A060000}"/>
    <cellStyle name="Comma 228" xfId="1218" xr:uid="{00000000-0005-0000-0000-00005B060000}"/>
    <cellStyle name="Comma 228 2" xfId="1219" xr:uid="{00000000-0005-0000-0000-00005C060000}"/>
    <cellStyle name="Comma 228 3" xfId="1220" xr:uid="{00000000-0005-0000-0000-00005D060000}"/>
    <cellStyle name="Comma 228 4" xfId="1221" xr:uid="{00000000-0005-0000-0000-00005E060000}"/>
    <cellStyle name="Comma 228 4 2" xfId="4126" xr:uid="{00000000-0005-0000-0000-00005F060000}"/>
    <cellStyle name="Comma 228 4 3" xfId="5155" xr:uid="{00000000-0005-0000-0000-000060060000}"/>
    <cellStyle name="Comma 229" xfId="1222" xr:uid="{00000000-0005-0000-0000-000061060000}"/>
    <cellStyle name="Comma 23" xfId="1223" xr:uid="{00000000-0005-0000-0000-000062060000}"/>
    <cellStyle name="Comma 23 2" xfId="1224" xr:uid="{00000000-0005-0000-0000-000063060000}"/>
    <cellStyle name="Comma 23 2 2" xfId="1225" xr:uid="{00000000-0005-0000-0000-000064060000}"/>
    <cellStyle name="Comma 23 2 3" xfId="1226" xr:uid="{00000000-0005-0000-0000-000065060000}"/>
    <cellStyle name="Comma 23 2 3 2" xfId="4128" xr:uid="{00000000-0005-0000-0000-000066060000}"/>
    <cellStyle name="Comma 23 2 4" xfId="4127" xr:uid="{00000000-0005-0000-0000-000067060000}"/>
    <cellStyle name="Comma 23 3" xfId="1227" xr:uid="{00000000-0005-0000-0000-000068060000}"/>
    <cellStyle name="Comma 23 4" xfId="1228" xr:uid="{00000000-0005-0000-0000-000069060000}"/>
    <cellStyle name="Comma 23 4 2" xfId="4129" xr:uid="{00000000-0005-0000-0000-00006A060000}"/>
    <cellStyle name="Comma 23 4 3" xfId="5154" xr:uid="{00000000-0005-0000-0000-00006B060000}"/>
    <cellStyle name="Comma 230" xfId="1229" xr:uid="{00000000-0005-0000-0000-00006C060000}"/>
    <cellStyle name="Comma 231" xfId="1230" xr:uid="{00000000-0005-0000-0000-00006D060000}"/>
    <cellStyle name="Comma 232" xfId="1231" xr:uid="{00000000-0005-0000-0000-00006E060000}"/>
    <cellStyle name="Comma 233" xfId="1232" xr:uid="{00000000-0005-0000-0000-00006F060000}"/>
    <cellStyle name="Comma 234" xfId="1233" xr:uid="{00000000-0005-0000-0000-000070060000}"/>
    <cellStyle name="Comma 235" xfId="1234" xr:uid="{00000000-0005-0000-0000-000071060000}"/>
    <cellStyle name="Comma 236" xfId="1235" xr:uid="{00000000-0005-0000-0000-000072060000}"/>
    <cellStyle name="Comma 237" xfId="1236" xr:uid="{00000000-0005-0000-0000-000073060000}"/>
    <cellStyle name="Comma 238" xfId="1237" xr:uid="{00000000-0005-0000-0000-000074060000}"/>
    <cellStyle name="Comma 239" xfId="1238" xr:uid="{00000000-0005-0000-0000-000075060000}"/>
    <cellStyle name="Comma 24" xfId="1239" xr:uid="{00000000-0005-0000-0000-000076060000}"/>
    <cellStyle name="Comma 24 2" xfId="1240" xr:uid="{00000000-0005-0000-0000-000077060000}"/>
    <cellStyle name="Comma 24 2 2" xfId="1241" xr:uid="{00000000-0005-0000-0000-000078060000}"/>
    <cellStyle name="Comma 24 2 3" xfId="1242" xr:uid="{00000000-0005-0000-0000-000079060000}"/>
    <cellStyle name="Comma 24 2 3 2" xfId="4131" xr:uid="{00000000-0005-0000-0000-00007A060000}"/>
    <cellStyle name="Comma 24 2 4" xfId="4130" xr:uid="{00000000-0005-0000-0000-00007B060000}"/>
    <cellStyle name="Comma 24 3" xfId="1243" xr:uid="{00000000-0005-0000-0000-00007C060000}"/>
    <cellStyle name="Comma 24 4" xfId="1244" xr:uid="{00000000-0005-0000-0000-00007D060000}"/>
    <cellStyle name="Comma 24 5" xfId="1245" xr:uid="{00000000-0005-0000-0000-00007E060000}"/>
    <cellStyle name="Comma 24 5 2" xfId="4132" xr:uid="{00000000-0005-0000-0000-00007F060000}"/>
    <cellStyle name="Comma 24 5 3" xfId="5153" xr:uid="{00000000-0005-0000-0000-000080060000}"/>
    <cellStyle name="Comma 240" xfId="1246" xr:uid="{00000000-0005-0000-0000-000081060000}"/>
    <cellStyle name="Comma 241" xfId="1247" xr:uid="{00000000-0005-0000-0000-000082060000}"/>
    <cellStyle name="Comma 242" xfId="1248" xr:uid="{00000000-0005-0000-0000-000083060000}"/>
    <cellStyle name="Comma 243" xfId="1249" xr:uid="{00000000-0005-0000-0000-000084060000}"/>
    <cellStyle name="Comma 243 2" xfId="1250" xr:uid="{00000000-0005-0000-0000-000085060000}"/>
    <cellStyle name="Comma 243 2 2" xfId="4133" xr:uid="{00000000-0005-0000-0000-000086060000}"/>
    <cellStyle name="Comma 243 3" xfId="1251" xr:uid="{00000000-0005-0000-0000-000087060000}"/>
    <cellStyle name="Comma 243 3 2" xfId="4134" xr:uid="{00000000-0005-0000-0000-000088060000}"/>
    <cellStyle name="Comma 243 4" xfId="1252" xr:uid="{00000000-0005-0000-0000-000089060000}"/>
    <cellStyle name="Comma 243 4 2" xfId="5152" xr:uid="{00000000-0005-0000-0000-00008A060000}"/>
    <cellStyle name="Comma 244" xfId="1253" xr:uid="{00000000-0005-0000-0000-00008B060000}"/>
    <cellStyle name="Comma 244 2" xfId="1254" xr:uid="{00000000-0005-0000-0000-00008C060000}"/>
    <cellStyle name="Comma 244 2 2" xfId="4135" xr:uid="{00000000-0005-0000-0000-00008D060000}"/>
    <cellStyle name="Comma 244 3" xfId="1255" xr:uid="{00000000-0005-0000-0000-00008E060000}"/>
    <cellStyle name="Comma 244 3 2" xfId="4136" xr:uid="{00000000-0005-0000-0000-00008F060000}"/>
    <cellStyle name="Comma 244 4" xfId="1256" xr:uid="{00000000-0005-0000-0000-000090060000}"/>
    <cellStyle name="Comma 244 4 2" xfId="5151" xr:uid="{00000000-0005-0000-0000-000091060000}"/>
    <cellStyle name="Comma 245" xfId="1257" xr:uid="{00000000-0005-0000-0000-000092060000}"/>
    <cellStyle name="Comma 245 2" xfId="1258" xr:uid="{00000000-0005-0000-0000-000093060000}"/>
    <cellStyle name="Comma 245 2 2" xfId="4137" xr:uid="{00000000-0005-0000-0000-000094060000}"/>
    <cellStyle name="Comma 245 3" xfId="1259" xr:uid="{00000000-0005-0000-0000-000095060000}"/>
    <cellStyle name="Comma 245 3 2" xfId="4138" xr:uid="{00000000-0005-0000-0000-000096060000}"/>
    <cellStyle name="Comma 245 4" xfId="1260" xr:uid="{00000000-0005-0000-0000-000097060000}"/>
    <cellStyle name="Comma 245 4 2" xfId="5150" xr:uid="{00000000-0005-0000-0000-000098060000}"/>
    <cellStyle name="Comma 246" xfId="1261" xr:uid="{00000000-0005-0000-0000-000099060000}"/>
    <cellStyle name="Comma 246 2" xfId="1262" xr:uid="{00000000-0005-0000-0000-00009A060000}"/>
    <cellStyle name="Comma 246 2 2" xfId="4139" xr:uid="{00000000-0005-0000-0000-00009B060000}"/>
    <cellStyle name="Comma 246 3" xfId="1263" xr:uid="{00000000-0005-0000-0000-00009C060000}"/>
    <cellStyle name="Comma 246 3 2" xfId="4140" xr:uid="{00000000-0005-0000-0000-00009D060000}"/>
    <cellStyle name="Comma 246 4" xfId="1264" xr:uid="{00000000-0005-0000-0000-00009E060000}"/>
    <cellStyle name="Comma 246 4 2" xfId="5149" xr:uid="{00000000-0005-0000-0000-00009F060000}"/>
    <cellStyle name="Comma 247" xfId="1265" xr:uid="{00000000-0005-0000-0000-0000A0060000}"/>
    <cellStyle name="Comma 247 2" xfId="1266" xr:uid="{00000000-0005-0000-0000-0000A1060000}"/>
    <cellStyle name="Comma 247 2 2" xfId="4141" xr:uid="{00000000-0005-0000-0000-0000A2060000}"/>
    <cellStyle name="Comma 247 3" xfId="1267" xr:uid="{00000000-0005-0000-0000-0000A3060000}"/>
    <cellStyle name="Comma 247 3 2" xfId="4142" xr:uid="{00000000-0005-0000-0000-0000A4060000}"/>
    <cellStyle name="Comma 247 4" xfId="1268" xr:uid="{00000000-0005-0000-0000-0000A5060000}"/>
    <cellStyle name="Comma 247 4 2" xfId="5148" xr:uid="{00000000-0005-0000-0000-0000A6060000}"/>
    <cellStyle name="Comma 248" xfId="1269" xr:uid="{00000000-0005-0000-0000-0000A7060000}"/>
    <cellStyle name="Comma 248 2" xfId="1270" xr:uid="{00000000-0005-0000-0000-0000A8060000}"/>
    <cellStyle name="Comma 248 2 2" xfId="4143" xr:uid="{00000000-0005-0000-0000-0000A9060000}"/>
    <cellStyle name="Comma 248 3" xfId="1271" xr:uid="{00000000-0005-0000-0000-0000AA060000}"/>
    <cellStyle name="Comma 248 3 2" xfId="4144" xr:uid="{00000000-0005-0000-0000-0000AB060000}"/>
    <cellStyle name="Comma 248 4" xfId="1272" xr:uid="{00000000-0005-0000-0000-0000AC060000}"/>
    <cellStyle name="Comma 248 4 2" xfId="5147" xr:uid="{00000000-0005-0000-0000-0000AD060000}"/>
    <cellStyle name="Comma 249" xfId="1273" xr:uid="{00000000-0005-0000-0000-0000AE060000}"/>
    <cellStyle name="Comma 249 2" xfId="1274" xr:uid="{00000000-0005-0000-0000-0000AF060000}"/>
    <cellStyle name="Comma 249 2 2" xfId="4145" xr:uid="{00000000-0005-0000-0000-0000B0060000}"/>
    <cellStyle name="Comma 249 3" xfId="1275" xr:uid="{00000000-0005-0000-0000-0000B1060000}"/>
    <cellStyle name="Comma 249 3 2" xfId="4146" xr:uid="{00000000-0005-0000-0000-0000B2060000}"/>
    <cellStyle name="Comma 249 4" xfId="1276" xr:uid="{00000000-0005-0000-0000-0000B3060000}"/>
    <cellStyle name="Comma 249 4 2" xfId="5146" xr:uid="{00000000-0005-0000-0000-0000B4060000}"/>
    <cellStyle name="Comma 25" xfId="1277" xr:uid="{00000000-0005-0000-0000-0000B5060000}"/>
    <cellStyle name="Comma 25 2" xfId="1278" xr:uid="{00000000-0005-0000-0000-0000B6060000}"/>
    <cellStyle name="Comma 25 2 2" xfId="1279" xr:uid="{00000000-0005-0000-0000-0000B7060000}"/>
    <cellStyle name="Comma 25 2 3" xfId="1280" xr:uid="{00000000-0005-0000-0000-0000B8060000}"/>
    <cellStyle name="Comma 25 2 3 2" xfId="4148" xr:uid="{00000000-0005-0000-0000-0000B9060000}"/>
    <cellStyle name="Comma 25 2 4" xfId="4147" xr:uid="{00000000-0005-0000-0000-0000BA060000}"/>
    <cellStyle name="Comma 25 3" xfId="1281" xr:uid="{00000000-0005-0000-0000-0000BB060000}"/>
    <cellStyle name="Comma 25 4" xfId="1282" xr:uid="{00000000-0005-0000-0000-0000BC060000}"/>
    <cellStyle name="Comma 25 5" xfId="1283" xr:uid="{00000000-0005-0000-0000-0000BD060000}"/>
    <cellStyle name="Comma 25 5 2" xfId="4149" xr:uid="{00000000-0005-0000-0000-0000BE060000}"/>
    <cellStyle name="Comma 25 5 3" xfId="5145" xr:uid="{00000000-0005-0000-0000-0000BF060000}"/>
    <cellStyle name="Comma 250" xfId="1284" xr:uid="{00000000-0005-0000-0000-0000C0060000}"/>
    <cellStyle name="Comma 250 2" xfId="1285" xr:uid="{00000000-0005-0000-0000-0000C1060000}"/>
    <cellStyle name="Comma 250 2 2" xfId="4150" xr:uid="{00000000-0005-0000-0000-0000C2060000}"/>
    <cellStyle name="Comma 250 3" xfId="1286" xr:uid="{00000000-0005-0000-0000-0000C3060000}"/>
    <cellStyle name="Comma 250 3 2" xfId="4151" xr:uid="{00000000-0005-0000-0000-0000C4060000}"/>
    <cellStyle name="Comma 250 4" xfId="1287" xr:uid="{00000000-0005-0000-0000-0000C5060000}"/>
    <cellStyle name="Comma 250 4 2" xfId="5144" xr:uid="{00000000-0005-0000-0000-0000C6060000}"/>
    <cellStyle name="Comma 251" xfId="1288" xr:uid="{00000000-0005-0000-0000-0000C7060000}"/>
    <cellStyle name="Comma 251 2" xfId="1289" xr:uid="{00000000-0005-0000-0000-0000C8060000}"/>
    <cellStyle name="Comma 251 2 2" xfId="4152" xr:uid="{00000000-0005-0000-0000-0000C9060000}"/>
    <cellStyle name="Comma 251 3" xfId="1290" xr:uid="{00000000-0005-0000-0000-0000CA060000}"/>
    <cellStyle name="Comma 251 3 2" xfId="4153" xr:uid="{00000000-0005-0000-0000-0000CB060000}"/>
    <cellStyle name="Comma 251 4" xfId="1291" xr:uid="{00000000-0005-0000-0000-0000CC060000}"/>
    <cellStyle name="Comma 251 4 2" xfId="5143" xr:uid="{00000000-0005-0000-0000-0000CD060000}"/>
    <cellStyle name="Comma 252" xfId="1292" xr:uid="{00000000-0005-0000-0000-0000CE060000}"/>
    <cellStyle name="Comma 252 2" xfId="1293" xr:uid="{00000000-0005-0000-0000-0000CF060000}"/>
    <cellStyle name="Comma 252 2 2" xfId="4154" xr:uid="{00000000-0005-0000-0000-0000D0060000}"/>
    <cellStyle name="Comma 252 3" xfId="1294" xr:uid="{00000000-0005-0000-0000-0000D1060000}"/>
    <cellStyle name="Comma 252 3 2" xfId="4155" xr:uid="{00000000-0005-0000-0000-0000D2060000}"/>
    <cellStyle name="Comma 252 4" xfId="1295" xr:uid="{00000000-0005-0000-0000-0000D3060000}"/>
    <cellStyle name="Comma 252 4 2" xfId="5142" xr:uid="{00000000-0005-0000-0000-0000D4060000}"/>
    <cellStyle name="Comma 253" xfId="1296" xr:uid="{00000000-0005-0000-0000-0000D5060000}"/>
    <cellStyle name="Comma 253 2" xfId="1297" xr:uid="{00000000-0005-0000-0000-0000D6060000}"/>
    <cellStyle name="Comma 253 2 2" xfId="4156" xr:uid="{00000000-0005-0000-0000-0000D7060000}"/>
    <cellStyle name="Comma 253 3" xfId="1298" xr:uid="{00000000-0005-0000-0000-0000D8060000}"/>
    <cellStyle name="Comma 253 3 2" xfId="4157" xr:uid="{00000000-0005-0000-0000-0000D9060000}"/>
    <cellStyle name="Comma 253 4" xfId="1299" xr:uid="{00000000-0005-0000-0000-0000DA060000}"/>
    <cellStyle name="Comma 253 4 2" xfId="5487" xr:uid="{00000000-0005-0000-0000-0000DB060000}"/>
    <cellStyle name="Comma 254" xfId="1300" xr:uid="{00000000-0005-0000-0000-0000DC060000}"/>
    <cellStyle name="Comma 254 2" xfId="1301" xr:uid="{00000000-0005-0000-0000-0000DD060000}"/>
    <cellStyle name="Comma 254 2 2" xfId="4158" xr:uid="{00000000-0005-0000-0000-0000DE060000}"/>
    <cellStyle name="Comma 254 3" xfId="1302" xr:uid="{00000000-0005-0000-0000-0000DF060000}"/>
    <cellStyle name="Comma 254 3 2" xfId="4159" xr:uid="{00000000-0005-0000-0000-0000E0060000}"/>
    <cellStyle name="Comma 254 4" xfId="1303" xr:uid="{00000000-0005-0000-0000-0000E1060000}"/>
    <cellStyle name="Comma 254 4 2" xfId="5141" xr:uid="{00000000-0005-0000-0000-0000E2060000}"/>
    <cellStyle name="Comma 255" xfId="1304" xr:uid="{00000000-0005-0000-0000-0000E3060000}"/>
    <cellStyle name="Comma 255 2" xfId="1305" xr:uid="{00000000-0005-0000-0000-0000E4060000}"/>
    <cellStyle name="Comma 255 2 2" xfId="4160" xr:uid="{00000000-0005-0000-0000-0000E5060000}"/>
    <cellStyle name="Comma 255 3" xfId="1306" xr:uid="{00000000-0005-0000-0000-0000E6060000}"/>
    <cellStyle name="Comma 255 3 2" xfId="4161" xr:uid="{00000000-0005-0000-0000-0000E7060000}"/>
    <cellStyle name="Comma 255 4" xfId="1307" xr:uid="{00000000-0005-0000-0000-0000E8060000}"/>
    <cellStyle name="Comma 255 4 2" xfId="5140" xr:uid="{00000000-0005-0000-0000-0000E9060000}"/>
    <cellStyle name="Comma 256" xfId="1308" xr:uid="{00000000-0005-0000-0000-0000EA060000}"/>
    <cellStyle name="Comma 256 2" xfId="1309" xr:uid="{00000000-0005-0000-0000-0000EB060000}"/>
    <cellStyle name="Comma 256 2 2" xfId="4162" xr:uid="{00000000-0005-0000-0000-0000EC060000}"/>
    <cellStyle name="Comma 256 3" xfId="1310" xr:uid="{00000000-0005-0000-0000-0000ED060000}"/>
    <cellStyle name="Comma 256 3 2" xfId="4163" xr:uid="{00000000-0005-0000-0000-0000EE060000}"/>
    <cellStyle name="Comma 256 4" xfId="1311" xr:uid="{00000000-0005-0000-0000-0000EF060000}"/>
    <cellStyle name="Comma 256 4 2" xfId="5139" xr:uid="{00000000-0005-0000-0000-0000F0060000}"/>
    <cellStyle name="Comma 257" xfId="1312" xr:uid="{00000000-0005-0000-0000-0000F1060000}"/>
    <cellStyle name="Comma 257 2" xfId="1313" xr:uid="{00000000-0005-0000-0000-0000F2060000}"/>
    <cellStyle name="Comma 257 2 2" xfId="4164" xr:uid="{00000000-0005-0000-0000-0000F3060000}"/>
    <cellStyle name="Comma 257 3" xfId="1314" xr:uid="{00000000-0005-0000-0000-0000F4060000}"/>
    <cellStyle name="Comma 257 3 2" xfId="4165" xr:uid="{00000000-0005-0000-0000-0000F5060000}"/>
    <cellStyle name="Comma 257 4" xfId="1315" xr:uid="{00000000-0005-0000-0000-0000F6060000}"/>
    <cellStyle name="Comma 257 4 2" xfId="5138" xr:uid="{00000000-0005-0000-0000-0000F7060000}"/>
    <cellStyle name="Comma 258" xfId="1316" xr:uid="{00000000-0005-0000-0000-0000F8060000}"/>
    <cellStyle name="Comma 258 2" xfId="1317" xr:uid="{00000000-0005-0000-0000-0000F9060000}"/>
    <cellStyle name="Comma 258 2 2" xfId="4166" xr:uid="{00000000-0005-0000-0000-0000FA060000}"/>
    <cellStyle name="Comma 258 3" xfId="1318" xr:uid="{00000000-0005-0000-0000-0000FB060000}"/>
    <cellStyle name="Comma 258 3 2" xfId="4167" xr:uid="{00000000-0005-0000-0000-0000FC060000}"/>
    <cellStyle name="Comma 258 4" xfId="1319" xr:uid="{00000000-0005-0000-0000-0000FD060000}"/>
    <cellStyle name="Comma 258 4 2" xfId="5137" xr:uid="{00000000-0005-0000-0000-0000FE060000}"/>
    <cellStyle name="Comma 259" xfId="1320" xr:uid="{00000000-0005-0000-0000-0000FF060000}"/>
    <cellStyle name="Comma 259 2" xfId="1321" xr:uid="{00000000-0005-0000-0000-000000070000}"/>
    <cellStyle name="Comma 259 2 2" xfId="4168" xr:uid="{00000000-0005-0000-0000-000001070000}"/>
    <cellStyle name="Comma 259 3" xfId="1322" xr:uid="{00000000-0005-0000-0000-000002070000}"/>
    <cellStyle name="Comma 259 3 2" xfId="4169" xr:uid="{00000000-0005-0000-0000-000003070000}"/>
    <cellStyle name="Comma 259 4" xfId="1323" xr:uid="{00000000-0005-0000-0000-000004070000}"/>
    <cellStyle name="Comma 259 4 2" xfId="5136" xr:uid="{00000000-0005-0000-0000-000005070000}"/>
    <cellStyle name="Comma 26" xfId="1324" xr:uid="{00000000-0005-0000-0000-000006070000}"/>
    <cellStyle name="Comma 26 2" xfId="1325" xr:uid="{00000000-0005-0000-0000-000007070000}"/>
    <cellStyle name="Comma 26 3" xfId="1326" xr:uid="{00000000-0005-0000-0000-000008070000}"/>
    <cellStyle name="Comma 26 3 2" xfId="5135" xr:uid="{00000000-0005-0000-0000-000009070000}"/>
    <cellStyle name="Comma 260" xfId="1327" xr:uid="{00000000-0005-0000-0000-00000A070000}"/>
    <cellStyle name="Comma 260 2" xfId="1328" xr:uid="{00000000-0005-0000-0000-00000B070000}"/>
    <cellStyle name="Comma 260 2 2" xfId="4170" xr:uid="{00000000-0005-0000-0000-00000C070000}"/>
    <cellStyle name="Comma 260 3" xfId="1329" xr:uid="{00000000-0005-0000-0000-00000D070000}"/>
    <cellStyle name="Comma 260 3 2" xfId="4171" xr:uid="{00000000-0005-0000-0000-00000E070000}"/>
    <cellStyle name="Comma 260 4" xfId="1330" xr:uid="{00000000-0005-0000-0000-00000F070000}"/>
    <cellStyle name="Comma 260 4 2" xfId="5134" xr:uid="{00000000-0005-0000-0000-000010070000}"/>
    <cellStyle name="Comma 261" xfId="1331" xr:uid="{00000000-0005-0000-0000-000011070000}"/>
    <cellStyle name="Comma 261 2" xfId="1332" xr:uid="{00000000-0005-0000-0000-000012070000}"/>
    <cellStyle name="Comma 261 2 2" xfId="4172" xr:uid="{00000000-0005-0000-0000-000013070000}"/>
    <cellStyle name="Comma 261 3" xfId="1333" xr:uid="{00000000-0005-0000-0000-000014070000}"/>
    <cellStyle name="Comma 261 3 2" xfId="4173" xr:uid="{00000000-0005-0000-0000-000015070000}"/>
    <cellStyle name="Comma 261 4" xfId="1334" xr:uid="{00000000-0005-0000-0000-000016070000}"/>
    <cellStyle name="Comma 261 4 2" xfId="5133" xr:uid="{00000000-0005-0000-0000-000017070000}"/>
    <cellStyle name="Comma 262" xfId="1335" xr:uid="{00000000-0005-0000-0000-000018070000}"/>
    <cellStyle name="Comma 262 2" xfId="1336" xr:uid="{00000000-0005-0000-0000-000019070000}"/>
    <cellStyle name="Comma 262 2 2" xfId="4174" xr:uid="{00000000-0005-0000-0000-00001A070000}"/>
    <cellStyle name="Comma 262 3" xfId="1337" xr:uid="{00000000-0005-0000-0000-00001B070000}"/>
    <cellStyle name="Comma 262 3 2" xfId="4175" xr:uid="{00000000-0005-0000-0000-00001C070000}"/>
    <cellStyle name="Comma 262 4" xfId="1338" xr:uid="{00000000-0005-0000-0000-00001D070000}"/>
    <cellStyle name="Comma 262 4 2" xfId="5132" xr:uid="{00000000-0005-0000-0000-00001E070000}"/>
    <cellStyle name="Comma 263" xfId="1339" xr:uid="{00000000-0005-0000-0000-00001F070000}"/>
    <cellStyle name="Comma 263 2" xfId="1340" xr:uid="{00000000-0005-0000-0000-000020070000}"/>
    <cellStyle name="Comma 263 2 2" xfId="4176" xr:uid="{00000000-0005-0000-0000-000021070000}"/>
    <cellStyle name="Comma 263 3" xfId="1341" xr:uid="{00000000-0005-0000-0000-000022070000}"/>
    <cellStyle name="Comma 263 3 2" xfId="4177" xr:uid="{00000000-0005-0000-0000-000023070000}"/>
    <cellStyle name="Comma 263 4" xfId="1342" xr:uid="{00000000-0005-0000-0000-000024070000}"/>
    <cellStyle name="Comma 263 4 2" xfId="5131" xr:uid="{00000000-0005-0000-0000-000025070000}"/>
    <cellStyle name="Comma 264" xfId="1343" xr:uid="{00000000-0005-0000-0000-000026070000}"/>
    <cellStyle name="Comma 264 2" xfId="1344" xr:uid="{00000000-0005-0000-0000-000027070000}"/>
    <cellStyle name="Comma 264 2 2" xfId="4178" xr:uid="{00000000-0005-0000-0000-000028070000}"/>
    <cellStyle name="Comma 264 3" xfId="1345" xr:uid="{00000000-0005-0000-0000-000029070000}"/>
    <cellStyle name="Comma 264 3 2" xfId="4179" xr:uid="{00000000-0005-0000-0000-00002A070000}"/>
    <cellStyle name="Comma 264 4" xfId="1346" xr:uid="{00000000-0005-0000-0000-00002B070000}"/>
    <cellStyle name="Comma 264 4 2" xfId="5130" xr:uid="{00000000-0005-0000-0000-00002C070000}"/>
    <cellStyle name="Comma 265" xfId="1347" xr:uid="{00000000-0005-0000-0000-00002D070000}"/>
    <cellStyle name="Comma 265 2" xfId="1348" xr:uid="{00000000-0005-0000-0000-00002E070000}"/>
    <cellStyle name="Comma 265 2 2" xfId="4180" xr:uid="{00000000-0005-0000-0000-00002F070000}"/>
    <cellStyle name="Comma 265 3" xfId="1349" xr:uid="{00000000-0005-0000-0000-000030070000}"/>
    <cellStyle name="Comma 265 3 2" xfId="4181" xr:uid="{00000000-0005-0000-0000-000031070000}"/>
    <cellStyle name="Comma 265 4" xfId="1350" xr:uid="{00000000-0005-0000-0000-000032070000}"/>
    <cellStyle name="Comma 265 4 2" xfId="5129" xr:uid="{00000000-0005-0000-0000-000033070000}"/>
    <cellStyle name="Comma 266" xfId="1351" xr:uid="{00000000-0005-0000-0000-000034070000}"/>
    <cellStyle name="Comma 266 2" xfId="1352" xr:uid="{00000000-0005-0000-0000-000035070000}"/>
    <cellStyle name="Comma 266 2 2" xfId="4182" xr:uid="{00000000-0005-0000-0000-000036070000}"/>
    <cellStyle name="Comma 266 3" xfId="1353" xr:uid="{00000000-0005-0000-0000-000037070000}"/>
    <cellStyle name="Comma 266 3 2" xfId="4183" xr:uid="{00000000-0005-0000-0000-000038070000}"/>
    <cellStyle name="Comma 266 4" xfId="1354" xr:uid="{00000000-0005-0000-0000-000039070000}"/>
    <cellStyle name="Comma 266 4 2" xfId="5128" xr:uid="{00000000-0005-0000-0000-00003A070000}"/>
    <cellStyle name="Comma 267" xfId="1355" xr:uid="{00000000-0005-0000-0000-00003B070000}"/>
    <cellStyle name="Comma 267 2" xfId="1356" xr:uid="{00000000-0005-0000-0000-00003C070000}"/>
    <cellStyle name="Comma 267 2 2" xfId="4184" xr:uid="{00000000-0005-0000-0000-00003D070000}"/>
    <cellStyle name="Comma 267 3" xfId="1357" xr:uid="{00000000-0005-0000-0000-00003E070000}"/>
    <cellStyle name="Comma 267 3 2" xfId="4185" xr:uid="{00000000-0005-0000-0000-00003F070000}"/>
    <cellStyle name="Comma 267 4" xfId="1358" xr:uid="{00000000-0005-0000-0000-000040070000}"/>
    <cellStyle name="Comma 267 4 2" xfId="5127" xr:uid="{00000000-0005-0000-0000-000041070000}"/>
    <cellStyle name="Comma 268" xfId="1359" xr:uid="{00000000-0005-0000-0000-000042070000}"/>
    <cellStyle name="Comma 268 2" xfId="1360" xr:uid="{00000000-0005-0000-0000-000043070000}"/>
    <cellStyle name="Comma 268 2 2" xfId="4186" xr:uid="{00000000-0005-0000-0000-000044070000}"/>
    <cellStyle name="Comma 268 3" xfId="1361" xr:uid="{00000000-0005-0000-0000-000045070000}"/>
    <cellStyle name="Comma 268 3 2" xfId="4187" xr:uid="{00000000-0005-0000-0000-000046070000}"/>
    <cellStyle name="Comma 268 4" xfId="1362" xr:uid="{00000000-0005-0000-0000-000047070000}"/>
    <cellStyle name="Comma 268 4 2" xfId="5486" xr:uid="{00000000-0005-0000-0000-000048070000}"/>
    <cellStyle name="Comma 269" xfId="1363" xr:uid="{00000000-0005-0000-0000-000049070000}"/>
    <cellStyle name="Comma 269 2" xfId="1364" xr:uid="{00000000-0005-0000-0000-00004A070000}"/>
    <cellStyle name="Comma 269 2 2" xfId="4188" xr:uid="{00000000-0005-0000-0000-00004B070000}"/>
    <cellStyle name="Comma 269 3" xfId="1365" xr:uid="{00000000-0005-0000-0000-00004C070000}"/>
    <cellStyle name="Comma 269 3 2" xfId="4189" xr:uid="{00000000-0005-0000-0000-00004D070000}"/>
    <cellStyle name="Comma 269 4" xfId="1366" xr:uid="{00000000-0005-0000-0000-00004E070000}"/>
    <cellStyle name="Comma 269 4 2" xfId="5126" xr:uid="{00000000-0005-0000-0000-00004F070000}"/>
    <cellStyle name="Comma 27" xfId="1367" xr:uid="{00000000-0005-0000-0000-000050070000}"/>
    <cellStyle name="Comma 27 2" xfId="1368" xr:uid="{00000000-0005-0000-0000-000051070000}"/>
    <cellStyle name="Comma 27 2 2" xfId="1369" xr:uid="{00000000-0005-0000-0000-000052070000}"/>
    <cellStyle name="Comma 27 2 3" xfId="1370" xr:uid="{00000000-0005-0000-0000-000053070000}"/>
    <cellStyle name="Comma 27 3" xfId="1371" xr:uid="{00000000-0005-0000-0000-000054070000}"/>
    <cellStyle name="Comma 27 3 2" xfId="4190" xr:uid="{00000000-0005-0000-0000-000055070000}"/>
    <cellStyle name="Comma 27 4" xfId="1372" xr:uid="{00000000-0005-0000-0000-000056070000}"/>
    <cellStyle name="Comma 27 4 2" xfId="5125" xr:uid="{00000000-0005-0000-0000-000057070000}"/>
    <cellStyle name="Comma 270" xfId="1373" xr:uid="{00000000-0005-0000-0000-000058070000}"/>
    <cellStyle name="Comma 270 2" xfId="1374" xr:uid="{00000000-0005-0000-0000-000059070000}"/>
    <cellStyle name="Comma 270 2 2" xfId="4191" xr:uid="{00000000-0005-0000-0000-00005A070000}"/>
    <cellStyle name="Comma 270 3" xfId="1375" xr:uid="{00000000-0005-0000-0000-00005B070000}"/>
    <cellStyle name="Comma 270 3 2" xfId="4192" xr:uid="{00000000-0005-0000-0000-00005C070000}"/>
    <cellStyle name="Comma 270 4" xfId="1376" xr:uid="{00000000-0005-0000-0000-00005D070000}"/>
    <cellStyle name="Comma 270 4 2" xfId="5124" xr:uid="{00000000-0005-0000-0000-00005E070000}"/>
    <cellStyle name="Comma 271" xfId="1377" xr:uid="{00000000-0005-0000-0000-00005F070000}"/>
    <cellStyle name="Comma 271 2" xfId="1378" xr:uid="{00000000-0005-0000-0000-000060070000}"/>
    <cellStyle name="Comma 271 2 2" xfId="4193" xr:uid="{00000000-0005-0000-0000-000061070000}"/>
    <cellStyle name="Comma 271 3" xfId="1379" xr:uid="{00000000-0005-0000-0000-000062070000}"/>
    <cellStyle name="Comma 271 3 2" xfId="4194" xr:uid="{00000000-0005-0000-0000-000063070000}"/>
    <cellStyle name="Comma 271 4" xfId="1380" xr:uid="{00000000-0005-0000-0000-000064070000}"/>
    <cellStyle name="Comma 271 4 2" xfId="5123" xr:uid="{00000000-0005-0000-0000-000065070000}"/>
    <cellStyle name="Comma 272" xfId="1381" xr:uid="{00000000-0005-0000-0000-000066070000}"/>
    <cellStyle name="Comma 272 2" xfId="1382" xr:uid="{00000000-0005-0000-0000-000067070000}"/>
    <cellStyle name="Comma 272 2 2" xfId="4195" xr:uid="{00000000-0005-0000-0000-000068070000}"/>
    <cellStyle name="Comma 272 3" xfId="1383" xr:uid="{00000000-0005-0000-0000-000069070000}"/>
    <cellStyle name="Comma 272 3 2" xfId="4196" xr:uid="{00000000-0005-0000-0000-00006A070000}"/>
    <cellStyle name="Comma 272 4" xfId="1384" xr:uid="{00000000-0005-0000-0000-00006B070000}"/>
    <cellStyle name="Comma 272 4 2" xfId="5485" xr:uid="{00000000-0005-0000-0000-00006C070000}"/>
    <cellStyle name="Comma 273" xfId="1385" xr:uid="{00000000-0005-0000-0000-00006D070000}"/>
    <cellStyle name="Comma 273 2" xfId="1386" xr:uid="{00000000-0005-0000-0000-00006E070000}"/>
    <cellStyle name="Comma 273 2 2" xfId="4197" xr:uid="{00000000-0005-0000-0000-00006F070000}"/>
    <cellStyle name="Comma 273 3" xfId="1387" xr:uid="{00000000-0005-0000-0000-000070070000}"/>
    <cellStyle name="Comma 273 3 2" xfId="4198" xr:uid="{00000000-0005-0000-0000-000071070000}"/>
    <cellStyle name="Comma 273 4" xfId="1388" xr:uid="{00000000-0005-0000-0000-000072070000}"/>
    <cellStyle name="Comma 273 4 2" xfId="5122" xr:uid="{00000000-0005-0000-0000-000073070000}"/>
    <cellStyle name="Comma 274" xfId="1389" xr:uid="{00000000-0005-0000-0000-000074070000}"/>
    <cellStyle name="Comma 274 2" xfId="1390" xr:uid="{00000000-0005-0000-0000-000075070000}"/>
    <cellStyle name="Comma 274 2 2" xfId="4199" xr:uid="{00000000-0005-0000-0000-000076070000}"/>
    <cellStyle name="Comma 274 3" xfId="1391" xr:uid="{00000000-0005-0000-0000-000077070000}"/>
    <cellStyle name="Comma 274 3 2" xfId="4200" xr:uid="{00000000-0005-0000-0000-000078070000}"/>
    <cellStyle name="Comma 274 4" xfId="1392" xr:uid="{00000000-0005-0000-0000-000079070000}"/>
    <cellStyle name="Comma 274 4 2" xfId="5121" xr:uid="{00000000-0005-0000-0000-00007A070000}"/>
    <cellStyle name="Comma 275" xfId="1393" xr:uid="{00000000-0005-0000-0000-00007B070000}"/>
    <cellStyle name="Comma 275 2" xfId="1394" xr:uid="{00000000-0005-0000-0000-00007C070000}"/>
    <cellStyle name="Comma 275 2 2" xfId="4201" xr:uid="{00000000-0005-0000-0000-00007D070000}"/>
    <cellStyle name="Comma 275 3" xfId="1395" xr:uid="{00000000-0005-0000-0000-00007E070000}"/>
    <cellStyle name="Comma 275 3 2" xfId="4202" xr:uid="{00000000-0005-0000-0000-00007F070000}"/>
    <cellStyle name="Comma 275 4" xfId="1396" xr:uid="{00000000-0005-0000-0000-000080070000}"/>
    <cellStyle name="Comma 275 4 2" xfId="5120" xr:uid="{00000000-0005-0000-0000-000081070000}"/>
    <cellStyle name="Comma 276" xfId="1397" xr:uid="{00000000-0005-0000-0000-000082070000}"/>
    <cellStyle name="Comma 276 2" xfId="1398" xr:uid="{00000000-0005-0000-0000-000083070000}"/>
    <cellStyle name="Comma 276 2 2" xfId="4203" xr:uid="{00000000-0005-0000-0000-000084070000}"/>
    <cellStyle name="Comma 276 3" xfId="1399" xr:uid="{00000000-0005-0000-0000-000085070000}"/>
    <cellStyle name="Comma 276 3 2" xfId="4204" xr:uid="{00000000-0005-0000-0000-000086070000}"/>
    <cellStyle name="Comma 276 4" xfId="1400" xr:uid="{00000000-0005-0000-0000-000087070000}"/>
    <cellStyle name="Comma 276 4 2" xfId="5484" xr:uid="{00000000-0005-0000-0000-000088070000}"/>
    <cellStyle name="Comma 277" xfId="1401" xr:uid="{00000000-0005-0000-0000-000089070000}"/>
    <cellStyle name="Comma 277 2" xfId="1402" xr:uid="{00000000-0005-0000-0000-00008A070000}"/>
    <cellStyle name="Comma 277 2 2" xfId="4205" xr:uid="{00000000-0005-0000-0000-00008B070000}"/>
    <cellStyle name="Comma 277 3" xfId="1403" xr:uid="{00000000-0005-0000-0000-00008C070000}"/>
    <cellStyle name="Comma 277 4" xfId="1404" xr:uid="{00000000-0005-0000-0000-00008D070000}"/>
    <cellStyle name="Comma 277 4 2" xfId="4206" xr:uid="{00000000-0005-0000-0000-00008E070000}"/>
    <cellStyle name="Comma 277 5" xfId="1405" xr:uid="{00000000-0005-0000-0000-00008F070000}"/>
    <cellStyle name="Comma 277 5 2" xfId="5119" xr:uid="{00000000-0005-0000-0000-000090070000}"/>
    <cellStyle name="Comma 278" xfId="1406" xr:uid="{00000000-0005-0000-0000-000091070000}"/>
    <cellStyle name="Comma 278 2" xfId="1407" xr:uid="{00000000-0005-0000-0000-000092070000}"/>
    <cellStyle name="Comma 278 2 2" xfId="4207" xr:uid="{00000000-0005-0000-0000-000093070000}"/>
    <cellStyle name="Comma 278 3" xfId="1408" xr:uid="{00000000-0005-0000-0000-000094070000}"/>
    <cellStyle name="Comma 278 4" xfId="1409" xr:uid="{00000000-0005-0000-0000-000095070000}"/>
    <cellStyle name="Comma 278 4 2" xfId="4209" xr:uid="{00000000-0005-0000-0000-000096070000}"/>
    <cellStyle name="Comma 278 5" xfId="1410" xr:uid="{00000000-0005-0000-0000-000097070000}"/>
    <cellStyle name="Comma 278 5 2" xfId="5483" xr:uid="{00000000-0005-0000-0000-000098070000}"/>
    <cellStyle name="Comma 279" xfId="1411" xr:uid="{00000000-0005-0000-0000-000099070000}"/>
    <cellStyle name="Comma 279 2" xfId="1412" xr:uid="{00000000-0005-0000-0000-00009A070000}"/>
    <cellStyle name="Comma 279 2 2" xfId="4210" xr:uid="{00000000-0005-0000-0000-00009B070000}"/>
    <cellStyle name="Comma 279 3" xfId="1413" xr:uid="{00000000-0005-0000-0000-00009C070000}"/>
    <cellStyle name="Comma 279 3 2" xfId="4211" xr:uid="{00000000-0005-0000-0000-00009D070000}"/>
    <cellStyle name="Comma 279 4" xfId="1414" xr:uid="{00000000-0005-0000-0000-00009E070000}"/>
    <cellStyle name="Comma 279 4 2" xfId="5118" xr:uid="{00000000-0005-0000-0000-00009F070000}"/>
    <cellStyle name="Comma 28" xfId="1415" xr:uid="{00000000-0005-0000-0000-0000A0070000}"/>
    <cellStyle name="Comma 28 2" xfId="1416" xr:uid="{00000000-0005-0000-0000-0000A1070000}"/>
    <cellStyle name="Comma 28 2 2" xfId="1417" xr:uid="{00000000-0005-0000-0000-0000A2070000}"/>
    <cellStyle name="Comma 28 2 3" xfId="1418" xr:uid="{00000000-0005-0000-0000-0000A3070000}"/>
    <cellStyle name="Comma 28 3" xfId="1419" xr:uid="{00000000-0005-0000-0000-0000A4070000}"/>
    <cellStyle name="Comma 28 3 2" xfId="4214" xr:uid="{00000000-0005-0000-0000-0000A5070000}"/>
    <cellStyle name="Comma 28 4" xfId="1420" xr:uid="{00000000-0005-0000-0000-0000A6070000}"/>
    <cellStyle name="Comma 28 4 2" xfId="5117" xr:uid="{00000000-0005-0000-0000-0000A7070000}"/>
    <cellStyle name="Comma 280" xfId="1421" xr:uid="{00000000-0005-0000-0000-0000A8070000}"/>
    <cellStyle name="Comma 280 2" xfId="1422" xr:uid="{00000000-0005-0000-0000-0000A9070000}"/>
    <cellStyle name="Comma 280 2 2" xfId="4215" xr:uid="{00000000-0005-0000-0000-0000AA070000}"/>
    <cellStyle name="Comma 280 3" xfId="1423" xr:uid="{00000000-0005-0000-0000-0000AB070000}"/>
    <cellStyle name="Comma 280 3 2" xfId="5116" xr:uid="{00000000-0005-0000-0000-0000AC070000}"/>
    <cellStyle name="Comma 281" xfId="1424" xr:uid="{00000000-0005-0000-0000-0000AD070000}"/>
    <cellStyle name="Comma 281 2" xfId="1425" xr:uid="{00000000-0005-0000-0000-0000AE070000}"/>
    <cellStyle name="Comma 281 2 2" xfId="4217" xr:uid="{00000000-0005-0000-0000-0000AF070000}"/>
    <cellStyle name="Comma 281 3" xfId="1426" xr:uid="{00000000-0005-0000-0000-0000B0070000}"/>
    <cellStyle name="Comma 281 3 2" xfId="5115" xr:uid="{00000000-0005-0000-0000-0000B1070000}"/>
    <cellStyle name="Comma 282" xfId="1427" xr:uid="{00000000-0005-0000-0000-0000B2070000}"/>
    <cellStyle name="Comma 282 2" xfId="1428" xr:uid="{00000000-0005-0000-0000-0000B3070000}"/>
    <cellStyle name="Comma 282 3" xfId="1429" xr:uid="{00000000-0005-0000-0000-0000B4070000}"/>
    <cellStyle name="Comma 282 4" xfId="1430" xr:uid="{00000000-0005-0000-0000-0000B5070000}"/>
    <cellStyle name="Comma 282 4 2" xfId="4219" xr:uid="{00000000-0005-0000-0000-0000B6070000}"/>
    <cellStyle name="Comma 282 4 3" xfId="5482" xr:uid="{00000000-0005-0000-0000-0000B7070000}"/>
    <cellStyle name="Comma 282 5" xfId="4218" xr:uid="{00000000-0005-0000-0000-0000B8070000}"/>
    <cellStyle name="Comma 283" xfId="1431" xr:uid="{00000000-0005-0000-0000-0000B9070000}"/>
    <cellStyle name="Comma 283 2" xfId="1432" xr:uid="{00000000-0005-0000-0000-0000BA070000}"/>
    <cellStyle name="Comma 283 3" xfId="1433" xr:uid="{00000000-0005-0000-0000-0000BB070000}"/>
    <cellStyle name="Comma 283 4" xfId="1434" xr:uid="{00000000-0005-0000-0000-0000BC070000}"/>
    <cellStyle name="Comma 283 4 2" xfId="4221" xr:uid="{00000000-0005-0000-0000-0000BD070000}"/>
    <cellStyle name="Comma 283 4 3" xfId="5481" xr:uid="{00000000-0005-0000-0000-0000BE070000}"/>
    <cellStyle name="Comma 283 5" xfId="4220" xr:uid="{00000000-0005-0000-0000-0000BF070000}"/>
    <cellStyle name="Comma 284" xfId="1435" xr:uid="{00000000-0005-0000-0000-0000C0070000}"/>
    <cellStyle name="Comma 284 2" xfId="1436" xr:uid="{00000000-0005-0000-0000-0000C1070000}"/>
    <cellStyle name="Comma 284 2 2" xfId="1437" xr:uid="{00000000-0005-0000-0000-0000C2070000}"/>
    <cellStyle name="Comma 284 3" xfId="1438" xr:uid="{00000000-0005-0000-0000-0000C3070000}"/>
    <cellStyle name="Comma 284 4" xfId="1439" xr:uid="{00000000-0005-0000-0000-0000C4070000}"/>
    <cellStyle name="Comma 284 4 2" xfId="4224" xr:uid="{00000000-0005-0000-0000-0000C5070000}"/>
    <cellStyle name="Comma 284 4 3" xfId="5480" xr:uid="{00000000-0005-0000-0000-0000C6070000}"/>
    <cellStyle name="Comma 285" xfId="1440" xr:uid="{00000000-0005-0000-0000-0000C7070000}"/>
    <cellStyle name="Comma 285 2" xfId="4225" xr:uid="{00000000-0005-0000-0000-0000C8070000}"/>
    <cellStyle name="Comma 286" xfId="1441" xr:uid="{00000000-0005-0000-0000-0000C9070000}"/>
    <cellStyle name="Comma 286 2" xfId="1442" xr:uid="{00000000-0005-0000-0000-0000CA070000}"/>
    <cellStyle name="Comma 286 3" xfId="1443" xr:uid="{00000000-0005-0000-0000-0000CB070000}"/>
    <cellStyle name="Comma 286 3 2" xfId="1444" xr:uid="{00000000-0005-0000-0000-0000CC070000}"/>
    <cellStyle name="Comma 286 4" xfId="1445" xr:uid="{00000000-0005-0000-0000-0000CD070000}"/>
    <cellStyle name="Comma 286 4 2" xfId="1446" xr:uid="{00000000-0005-0000-0000-0000CE070000}"/>
    <cellStyle name="Comma 286 5" xfId="4226" xr:uid="{00000000-0005-0000-0000-0000CF070000}"/>
    <cellStyle name="Comma 287" xfId="1447" xr:uid="{00000000-0005-0000-0000-0000D0070000}"/>
    <cellStyle name="Comma 287 2" xfId="1448" xr:uid="{00000000-0005-0000-0000-0000D1070000}"/>
    <cellStyle name="Comma 287 3" xfId="1449" xr:uid="{00000000-0005-0000-0000-0000D2070000}"/>
    <cellStyle name="Comma 287 4" xfId="1450" xr:uid="{00000000-0005-0000-0000-0000D3070000}"/>
    <cellStyle name="Comma 287 4 2" xfId="1451" xr:uid="{00000000-0005-0000-0000-0000D4070000}"/>
    <cellStyle name="Comma 287 5" xfId="1452" xr:uid="{00000000-0005-0000-0000-0000D5070000}"/>
    <cellStyle name="Comma 287 5 2" xfId="1453" xr:uid="{00000000-0005-0000-0000-0000D6070000}"/>
    <cellStyle name="Comma 288" xfId="1454" xr:uid="{00000000-0005-0000-0000-0000D7070000}"/>
    <cellStyle name="Comma 288 2" xfId="1455" xr:uid="{00000000-0005-0000-0000-0000D8070000}"/>
    <cellStyle name="Comma 288 2 2" xfId="1456" xr:uid="{00000000-0005-0000-0000-0000D9070000}"/>
    <cellStyle name="Comma 288 3" xfId="1457" xr:uid="{00000000-0005-0000-0000-0000DA070000}"/>
    <cellStyle name="Comma 288 3 2" xfId="1458" xr:uid="{00000000-0005-0000-0000-0000DB070000}"/>
    <cellStyle name="Comma 288 4" xfId="1459" xr:uid="{00000000-0005-0000-0000-0000DC070000}"/>
    <cellStyle name="Comma 288 4 2" xfId="1460" xr:uid="{00000000-0005-0000-0000-0000DD070000}"/>
    <cellStyle name="Comma 288 5" xfId="4231" xr:uid="{00000000-0005-0000-0000-0000DE070000}"/>
    <cellStyle name="Comma 289" xfId="1461" xr:uid="{00000000-0005-0000-0000-0000DF070000}"/>
    <cellStyle name="Comma 289 2" xfId="1462" xr:uid="{00000000-0005-0000-0000-0000E0070000}"/>
    <cellStyle name="Comma 289 2 2" xfId="1463" xr:uid="{00000000-0005-0000-0000-0000E1070000}"/>
    <cellStyle name="Comma 289 3" xfId="1464" xr:uid="{00000000-0005-0000-0000-0000E2070000}"/>
    <cellStyle name="Comma 289 3 2" xfId="1465" xr:uid="{00000000-0005-0000-0000-0000E3070000}"/>
    <cellStyle name="Comma 289 4" xfId="1466" xr:uid="{00000000-0005-0000-0000-0000E4070000}"/>
    <cellStyle name="Comma 289 4 2" xfId="1467" xr:uid="{00000000-0005-0000-0000-0000E5070000}"/>
    <cellStyle name="Comma 289 5" xfId="4234" xr:uid="{00000000-0005-0000-0000-0000E6070000}"/>
    <cellStyle name="Comma 29" xfId="1468" xr:uid="{00000000-0005-0000-0000-0000E7070000}"/>
    <cellStyle name="Comma 29 2" xfId="1469" xr:uid="{00000000-0005-0000-0000-0000E8070000}"/>
    <cellStyle name="Comma 29 2 2" xfId="1470" xr:uid="{00000000-0005-0000-0000-0000E9070000}"/>
    <cellStyle name="Comma 29 2 3" xfId="1471" xr:uid="{00000000-0005-0000-0000-0000EA070000}"/>
    <cellStyle name="Comma 29 3" xfId="1472" xr:uid="{00000000-0005-0000-0000-0000EB070000}"/>
    <cellStyle name="Comma 29 3 2" xfId="4236" xr:uid="{00000000-0005-0000-0000-0000EC070000}"/>
    <cellStyle name="Comma 29 4" xfId="1473" xr:uid="{00000000-0005-0000-0000-0000ED070000}"/>
    <cellStyle name="Comma 29 4 2" xfId="5479" xr:uid="{00000000-0005-0000-0000-0000EE070000}"/>
    <cellStyle name="Comma 290" xfId="1474" xr:uid="{00000000-0005-0000-0000-0000EF070000}"/>
    <cellStyle name="Comma 290 2" xfId="1475" xr:uid="{00000000-0005-0000-0000-0000F0070000}"/>
    <cellStyle name="Comma 290 2 2" xfId="1476" xr:uid="{00000000-0005-0000-0000-0000F1070000}"/>
    <cellStyle name="Comma 290 3" xfId="1477" xr:uid="{00000000-0005-0000-0000-0000F2070000}"/>
    <cellStyle name="Comma 290 3 2" xfId="1478" xr:uid="{00000000-0005-0000-0000-0000F3070000}"/>
    <cellStyle name="Comma 290 4" xfId="1479" xr:uid="{00000000-0005-0000-0000-0000F4070000}"/>
    <cellStyle name="Comma 290 4 2" xfId="1480" xr:uid="{00000000-0005-0000-0000-0000F5070000}"/>
    <cellStyle name="Comma 290 5" xfId="4237" xr:uid="{00000000-0005-0000-0000-0000F6070000}"/>
    <cellStyle name="Comma 291" xfId="1481" xr:uid="{00000000-0005-0000-0000-0000F7070000}"/>
    <cellStyle name="Comma 291 2" xfId="1482" xr:uid="{00000000-0005-0000-0000-0000F8070000}"/>
    <cellStyle name="Comma 291 2 2" xfId="1483" xr:uid="{00000000-0005-0000-0000-0000F9070000}"/>
    <cellStyle name="Comma 291 3" xfId="1484" xr:uid="{00000000-0005-0000-0000-0000FA070000}"/>
    <cellStyle name="Comma 291 3 2" xfId="1485" xr:uid="{00000000-0005-0000-0000-0000FB070000}"/>
    <cellStyle name="Comma 291 4" xfId="1486" xr:uid="{00000000-0005-0000-0000-0000FC070000}"/>
    <cellStyle name="Comma 291 4 2" xfId="1487" xr:uid="{00000000-0005-0000-0000-0000FD070000}"/>
    <cellStyle name="Comma 291 5" xfId="4238" xr:uid="{00000000-0005-0000-0000-0000FE070000}"/>
    <cellStyle name="Comma 292" xfId="1488" xr:uid="{00000000-0005-0000-0000-0000FF070000}"/>
    <cellStyle name="Comma 292 2" xfId="1489" xr:uid="{00000000-0005-0000-0000-000000080000}"/>
    <cellStyle name="Comma 292 2 2" xfId="1490" xr:uid="{00000000-0005-0000-0000-000001080000}"/>
    <cellStyle name="Comma 292 3" xfId="1491" xr:uid="{00000000-0005-0000-0000-000002080000}"/>
    <cellStyle name="Comma 292 3 2" xfId="1492" xr:uid="{00000000-0005-0000-0000-000003080000}"/>
    <cellStyle name="Comma 292 4" xfId="1493" xr:uid="{00000000-0005-0000-0000-000004080000}"/>
    <cellStyle name="Comma 292 4 2" xfId="1494" xr:uid="{00000000-0005-0000-0000-000005080000}"/>
    <cellStyle name="Comma 293" xfId="1495" xr:uid="{00000000-0005-0000-0000-000006080000}"/>
    <cellStyle name="Comma 293 2" xfId="1496" xr:uid="{00000000-0005-0000-0000-000007080000}"/>
    <cellStyle name="Comma 293 3" xfId="1497" xr:uid="{00000000-0005-0000-0000-000008080000}"/>
    <cellStyle name="Comma 294" xfId="1498" xr:uid="{00000000-0005-0000-0000-000009080000}"/>
    <cellStyle name="Comma 294 2" xfId="1499" xr:uid="{00000000-0005-0000-0000-00000A080000}"/>
    <cellStyle name="Comma 294 3" xfId="4239" xr:uid="{00000000-0005-0000-0000-00000B080000}"/>
    <cellStyle name="Comma 295" xfId="1500" xr:uid="{00000000-0005-0000-0000-00000C080000}"/>
    <cellStyle name="Comma 295 2" xfId="1501" xr:uid="{00000000-0005-0000-0000-00000D080000}"/>
    <cellStyle name="Comma 295 3" xfId="4240" xr:uid="{00000000-0005-0000-0000-00000E080000}"/>
    <cellStyle name="Comma 296" xfId="1502" xr:uid="{00000000-0005-0000-0000-00000F080000}"/>
    <cellStyle name="Comma 296 2" xfId="1503" xr:uid="{00000000-0005-0000-0000-000010080000}"/>
    <cellStyle name="Comma 296 2 2" xfId="1504" xr:uid="{00000000-0005-0000-0000-000011080000}"/>
    <cellStyle name="Comma 296 3" xfId="1505" xr:uid="{00000000-0005-0000-0000-000012080000}"/>
    <cellStyle name="Comma 296 3 2" xfId="1506" xr:uid="{00000000-0005-0000-0000-000013080000}"/>
    <cellStyle name="Comma 296 4" xfId="1507" xr:uid="{00000000-0005-0000-0000-000014080000}"/>
    <cellStyle name="Comma 296 4 2" xfId="1508" xr:uid="{00000000-0005-0000-0000-000015080000}"/>
    <cellStyle name="Comma 296 5" xfId="4241" xr:uid="{00000000-0005-0000-0000-000016080000}"/>
    <cellStyle name="Comma 297" xfId="1509" xr:uid="{00000000-0005-0000-0000-000017080000}"/>
    <cellStyle name="Comma 297 2" xfId="1510" xr:uid="{00000000-0005-0000-0000-000018080000}"/>
    <cellStyle name="Comma 297 2 2" xfId="1511" xr:uid="{00000000-0005-0000-0000-000019080000}"/>
    <cellStyle name="Comma 297 3" xfId="1512" xr:uid="{00000000-0005-0000-0000-00001A080000}"/>
    <cellStyle name="Comma 297 3 2" xfId="1513" xr:uid="{00000000-0005-0000-0000-00001B080000}"/>
    <cellStyle name="Comma 297 4" xfId="1514" xr:uid="{00000000-0005-0000-0000-00001C080000}"/>
    <cellStyle name="Comma 297 4 2" xfId="1515" xr:uid="{00000000-0005-0000-0000-00001D080000}"/>
    <cellStyle name="Comma 297 5" xfId="4242" xr:uid="{00000000-0005-0000-0000-00001E080000}"/>
    <cellStyle name="Comma 298" xfId="1516" xr:uid="{00000000-0005-0000-0000-00001F080000}"/>
    <cellStyle name="Comma 298 2" xfId="1517" xr:uid="{00000000-0005-0000-0000-000020080000}"/>
    <cellStyle name="Comma 298 2 2" xfId="1518" xr:uid="{00000000-0005-0000-0000-000021080000}"/>
    <cellStyle name="Comma 298 3" xfId="1519" xr:uid="{00000000-0005-0000-0000-000022080000}"/>
    <cellStyle name="Comma 298 3 2" xfId="1520" xr:uid="{00000000-0005-0000-0000-000023080000}"/>
    <cellStyle name="Comma 298 4" xfId="1521" xr:uid="{00000000-0005-0000-0000-000024080000}"/>
    <cellStyle name="Comma 298 4 2" xfId="1522" xr:uid="{00000000-0005-0000-0000-000025080000}"/>
    <cellStyle name="Comma 298 5" xfId="4243" xr:uid="{00000000-0005-0000-0000-000026080000}"/>
    <cellStyle name="Comma 299" xfId="1523" xr:uid="{00000000-0005-0000-0000-000027080000}"/>
    <cellStyle name="Comma 299 2" xfId="1524" xr:uid="{00000000-0005-0000-0000-000028080000}"/>
    <cellStyle name="Comma 299 2 2" xfId="1525" xr:uid="{00000000-0005-0000-0000-000029080000}"/>
    <cellStyle name="Comma 299 3" xfId="1526" xr:uid="{00000000-0005-0000-0000-00002A080000}"/>
    <cellStyle name="Comma 299 3 2" xfId="1527" xr:uid="{00000000-0005-0000-0000-00002B080000}"/>
    <cellStyle name="Comma 299 4" xfId="1528" xr:uid="{00000000-0005-0000-0000-00002C080000}"/>
    <cellStyle name="Comma 299 4 2" xfId="1529" xr:uid="{00000000-0005-0000-0000-00002D080000}"/>
    <cellStyle name="Comma 299 5" xfId="4244" xr:uid="{00000000-0005-0000-0000-00002E080000}"/>
    <cellStyle name="Comma 3" xfId="1530" xr:uid="{00000000-0005-0000-0000-00002F080000}"/>
    <cellStyle name="Comma 3 10" xfId="4245" xr:uid="{00000000-0005-0000-0000-000030080000}"/>
    <cellStyle name="Comma 3 2" xfId="1531" xr:uid="{00000000-0005-0000-0000-000031080000}"/>
    <cellStyle name="Comma 3 2 2" xfId="1532" xr:uid="{00000000-0005-0000-0000-000032080000}"/>
    <cellStyle name="Comma 3 2 2 2" xfId="1533" xr:uid="{00000000-0005-0000-0000-000033080000}"/>
    <cellStyle name="Comma 3 2 2 2 2" xfId="4247" xr:uid="{00000000-0005-0000-0000-000034080000}"/>
    <cellStyle name="Comma 3 2 2 3" xfId="1534" xr:uid="{00000000-0005-0000-0000-000035080000}"/>
    <cellStyle name="Comma 3 2 3" xfId="1535" xr:uid="{00000000-0005-0000-0000-000036080000}"/>
    <cellStyle name="Comma 3 2 3 2" xfId="4248" xr:uid="{00000000-0005-0000-0000-000037080000}"/>
    <cellStyle name="Comma 3 2 4" xfId="4246" xr:uid="{00000000-0005-0000-0000-000038080000}"/>
    <cellStyle name="Comma 3 3" xfId="1536" xr:uid="{00000000-0005-0000-0000-000039080000}"/>
    <cellStyle name="Comma 3 3 2" xfId="1537" xr:uid="{00000000-0005-0000-0000-00003A080000}"/>
    <cellStyle name="Comma 3 3 2 2" xfId="1538" xr:uid="{00000000-0005-0000-0000-00003B080000}"/>
    <cellStyle name="Comma 3 3 2 2 2" xfId="1539" xr:uid="{00000000-0005-0000-0000-00003C080000}"/>
    <cellStyle name="Comma 3 3 2 3" xfId="1540" xr:uid="{00000000-0005-0000-0000-00003D080000}"/>
    <cellStyle name="Comma 3 3 3" xfId="1541" xr:uid="{00000000-0005-0000-0000-00003E080000}"/>
    <cellStyle name="Comma 3 3 3 2" xfId="1542" xr:uid="{00000000-0005-0000-0000-00003F080000}"/>
    <cellStyle name="Comma 3 3 4" xfId="1543" xr:uid="{00000000-0005-0000-0000-000040080000}"/>
    <cellStyle name="Comma 3 3 4 2" xfId="4250" xr:uid="{00000000-0005-0000-0000-000041080000}"/>
    <cellStyle name="Comma 3 3 5" xfId="1544" xr:uid="{00000000-0005-0000-0000-000042080000}"/>
    <cellStyle name="Comma 3 3 5 2" xfId="4251" xr:uid="{00000000-0005-0000-0000-000043080000}"/>
    <cellStyle name="Comma 3 3 6" xfId="1545" xr:uid="{00000000-0005-0000-0000-000044080000}"/>
    <cellStyle name="Comma 3 3 6 2" xfId="1546" xr:uid="{00000000-0005-0000-0000-000045080000}"/>
    <cellStyle name="Comma 3 3 6 3" xfId="1547" xr:uid="{00000000-0005-0000-0000-000046080000}"/>
    <cellStyle name="Comma 3 3 6 3 2" xfId="4252" xr:uid="{00000000-0005-0000-0000-000047080000}"/>
    <cellStyle name="Comma 3 3 6 4" xfId="1548" xr:uid="{00000000-0005-0000-0000-000048080000}"/>
    <cellStyle name="Comma 3 3 7" xfId="4249" xr:uid="{00000000-0005-0000-0000-000049080000}"/>
    <cellStyle name="Comma 3 4" xfId="1549" xr:uid="{00000000-0005-0000-0000-00004A080000}"/>
    <cellStyle name="Comma 3 4 2" xfId="1550" xr:uid="{00000000-0005-0000-0000-00004B080000}"/>
    <cellStyle name="Comma 3 4 3" xfId="1551" xr:uid="{00000000-0005-0000-0000-00004C080000}"/>
    <cellStyle name="Comma 3 5" xfId="1552" xr:uid="{00000000-0005-0000-0000-00004D080000}"/>
    <cellStyle name="Comma 3 5 2" xfId="1553" xr:uid="{00000000-0005-0000-0000-00004E080000}"/>
    <cellStyle name="Comma 3 5 2 2" xfId="1554" xr:uid="{00000000-0005-0000-0000-00004F080000}"/>
    <cellStyle name="Comma 3 5 3" xfId="1555" xr:uid="{00000000-0005-0000-0000-000050080000}"/>
    <cellStyle name="Comma 3 5 3 2" xfId="1556" xr:uid="{00000000-0005-0000-0000-000051080000}"/>
    <cellStyle name="Comma 3 5 4" xfId="1557" xr:uid="{00000000-0005-0000-0000-000052080000}"/>
    <cellStyle name="Comma 3 5 5" xfId="1558" xr:uid="{00000000-0005-0000-0000-000053080000}"/>
    <cellStyle name="Comma 3 5 5 2" xfId="1559" xr:uid="{00000000-0005-0000-0000-000054080000}"/>
    <cellStyle name="Comma 3 5 5 2 2" xfId="1560" xr:uid="{00000000-0005-0000-0000-000055080000}"/>
    <cellStyle name="Comma 3 5 6" xfId="1561" xr:uid="{00000000-0005-0000-0000-000056080000}"/>
    <cellStyle name="Comma 3 6" xfId="1562" xr:uid="{00000000-0005-0000-0000-000057080000}"/>
    <cellStyle name="Comma 3 6 2" xfId="1563" xr:uid="{00000000-0005-0000-0000-000058080000}"/>
    <cellStyle name="Comma 3 6 3" xfId="1564" xr:uid="{00000000-0005-0000-0000-000059080000}"/>
    <cellStyle name="Comma 3 6 4" xfId="1565" xr:uid="{00000000-0005-0000-0000-00005A080000}"/>
    <cellStyle name="Comma 3 6 4 2" xfId="4253" xr:uid="{00000000-0005-0000-0000-00005B080000}"/>
    <cellStyle name="Comma 3 6 4 3" xfId="5114" xr:uid="{00000000-0005-0000-0000-00005C080000}"/>
    <cellStyle name="Comma 3 6 5" xfId="1566" xr:uid="{00000000-0005-0000-0000-00005D080000}"/>
    <cellStyle name="Comma 3 7" xfId="1567" xr:uid="{00000000-0005-0000-0000-00005E080000}"/>
    <cellStyle name="Comma 3 7 2" xfId="4254" xr:uid="{00000000-0005-0000-0000-00005F080000}"/>
    <cellStyle name="Comma 3 8" xfId="1568" xr:uid="{00000000-0005-0000-0000-000060080000}"/>
    <cellStyle name="Comma 3 9" xfId="1569" xr:uid="{00000000-0005-0000-0000-000061080000}"/>
    <cellStyle name="Comma 3 9 2" xfId="1570" xr:uid="{00000000-0005-0000-0000-000062080000}"/>
    <cellStyle name="Comma 3 9 3" xfId="1571" xr:uid="{00000000-0005-0000-0000-000063080000}"/>
    <cellStyle name="Comma 3 9 3 2" xfId="4255" xr:uid="{00000000-0005-0000-0000-000064080000}"/>
    <cellStyle name="Comma 3 9 3 3" xfId="5478" xr:uid="{00000000-0005-0000-0000-000065080000}"/>
    <cellStyle name="Comma 30" xfId="1572" xr:uid="{00000000-0005-0000-0000-000066080000}"/>
    <cellStyle name="Comma 30 2" xfId="1573" xr:uid="{00000000-0005-0000-0000-000067080000}"/>
    <cellStyle name="Comma 30 2 2" xfId="1574" xr:uid="{00000000-0005-0000-0000-000068080000}"/>
    <cellStyle name="Comma 30 3" xfId="1575" xr:uid="{00000000-0005-0000-0000-000069080000}"/>
    <cellStyle name="Comma 30 3 2" xfId="1576" xr:uid="{00000000-0005-0000-0000-00006A080000}"/>
    <cellStyle name="Comma 30 3 3" xfId="1577" xr:uid="{00000000-0005-0000-0000-00006B080000}"/>
    <cellStyle name="Comma 30 3 3 2" xfId="4256" xr:uid="{00000000-0005-0000-0000-00006C080000}"/>
    <cellStyle name="Comma 30 3 3 3" xfId="5113" xr:uid="{00000000-0005-0000-0000-00006D080000}"/>
    <cellStyle name="Comma 30 4" xfId="1578" xr:uid="{00000000-0005-0000-0000-00006E080000}"/>
    <cellStyle name="Comma 30 4 2" xfId="1579" xr:uid="{00000000-0005-0000-0000-00006F080000}"/>
    <cellStyle name="Comma 30 4 3" xfId="4257" xr:uid="{00000000-0005-0000-0000-000070080000}"/>
    <cellStyle name="Comma 30 5" xfId="1580" xr:uid="{00000000-0005-0000-0000-000071080000}"/>
    <cellStyle name="Comma 30 5 2" xfId="1581" xr:uid="{00000000-0005-0000-0000-000072080000}"/>
    <cellStyle name="Comma 30 5 3" xfId="1582" xr:uid="{00000000-0005-0000-0000-000073080000}"/>
    <cellStyle name="Comma 30 5 4" xfId="1583" xr:uid="{00000000-0005-0000-0000-000074080000}"/>
    <cellStyle name="Comma 30 5 5" xfId="1584" xr:uid="{00000000-0005-0000-0000-000075080000}"/>
    <cellStyle name="Comma 30 5 6" xfId="5477" xr:uid="{00000000-0005-0000-0000-000076080000}"/>
    <cellStyle name="Comma 30 6" xfId="1585" xr:uid="{00000000-0005-0000-0000-000077080000}"/>
    <cellStyle name="Comma 30 6 2" xfId="5476" xr:uid="{00000000-0005-0000-0000-000078080000}"/>
    <cellStyle name="Comma 300" xfId="1586" xr:uid="{00000000-0005-0000-0000-000079080000}"/>
    <cellStyle name="Comma 300 2" xfId="1587" xr:uid="{00000000-0005-0000-0000-00007A080000}"/>
    <cellStyle name="Comma 300 2 2" xfId="1588" xr:uid="{00000000-0005-0000-0000-00007B080000}"/>
    <cellStyle name="Comma 300 3" xfId="1589" xr:uid="{00000000-0005-0000-0000-00007C080000}"/>
    <cellStyle name="Comma 300 3 2" xfId="1590" xr:uid="{00000000-0005-0000-0000-00007D080000}"/>
    <cellStyle name="Comma 300 4" xfId="1591" xr:uid="{00000000-0005-0000-0000-00007E080000}"/>
    <cellStyle name="Comma 300 4 2" xfId="1592" xr:uid="{00000000-0005-0000-0000-00007F080000}"/>
    <cellStyle name="Comma 300 5" xfId="4258" xr:uid="{00000000-0005-0000-0000-000080080000}"/>
    <cellStyle name="Comma 301" xfId="1593" xr:uid="{00000000-0005-0000-0000-000081080000}"/>
    <cellStyle name="Comma 301 2" xfId="1594" xr:uid="{00000000-0005-0000-0000-000082080000}"/>
    <cellStyle name="Comma 301 2 2" xfId="1595" xr:uid="{00000000-0005-0000-0000-000083080000}"/>
    <cellStyle name="Comma 301 3" xfId="1596" xr:uid="{00000000-0005-0000-0000-000084080000}"/>
    <cellStyle name="Comma 301 3 2" xfId="1597" xr:uid="{00000000-0005-0000-0000-000085080000}"/>
    <cellStyle name="Comma 301 4" xfId="1598" xr:uid="{00000000-0005-0000-0000-000086080000}"/>
    <cellStyle name="Comma 301 4 2" xfId="1599" xr:uid="{00000000-0005-0000-0000-000087080000}"/>
    <cellStyle name="Comma 301 5" xfId="4259" xr:uid="{00000000-0005-0000-0000-000088080000}"/>
    <cellStyle name="Comma 302" xfId="1600" xr:uid="{00000000-0005-0000-0000-000089080000}"/>
    <cellStyle name="Comma 302 2" xfId="1601" xr:uid="{00000000-0005-0000-0000-00008A080000}"/>
    <cellStyle name="Comma 302 2 2" xfId="1602" xr:uid="{00000000-0005-0000-0000-00008B080000}"/>
    <cellStyle name="Comma 302 3" xfId="1603" xr:uid="{00000000-0005-0000-0000-00008C080000}"/>
    <cellStyle name="Comma 302 3 2" xfId="1604" xr:uid="{00000000-0005-0000-0000-00008D080000}"/>
    <cellStyle name="Comma 302 4" xfId="1605" xr:uid="{00000000-0005-0000-0000-00008E080000}"/>
    <cellStyle name="Comma 302 4 2" xfId="1606" xr:uid="{00000000-0005-0000-0000-00008F080000}"/>
    <cellStyle name="Comma 302 5" xfId="4260" xr:uid="{00000000-0005-0000-0000-000090080000}"/>
    <cellStyle name="Comma 303" xfId="1607" xr:uid="{00000000-0005-0000-0000-000091080000}"/>
    <cellStyle name="Comma 303 2" xfId="1608" xr:uid="{00000000-0005-0000-0000-000092080000}"/>
    <cellStyle name="Comma 303 2 2" xfId="1609" xr:uid="{00000000-0005-0000-0000-000093080000}"/>
    <cellStyle name="Comma 303 3" xfId="1610" xr:uid="{00000000-0005-0000-0000-000094080000}"/>
    <cellStyle name="Comma 303 3 2" xfId="1611" xr:uid="{00000000-0005-0000-0000-000095080000}"/>
    <cellStyle name="Comma 303 4" xfId="1612" xr:uid="{00000000-0005-0000-0000-000096080000}"/>
    <cellStyle name="Comma 303 4 2" xfId="1613" xr:uid="{00000000-0005-0000-0000-000097080000}"/>
    <cellStyle name="Comma 303 5" xfId="4261" xr:uid="{00000000-0005-0000-0000-000098080000}"/>
    <cellStyle name="Comma 304" xfId="1614" xr:uid="{00000000-0005-0000-0000-000099080000}"/>
    <cellStyle name="Comma 304 2" xfId="1615" xr:uid="{00000000-0005-0000-0000-00009A080000}"/>
    <cellStyle name="Comma 304 2 2" xfId="1616" xr:uid="{00000000-0005-0000-0000-00009B080000}"/>
    <cellStyle name="Comma 304 3" xfId="1617" xr:uid="{00000000-0005-0000-0000-00009C080000}"/>
    <cellStyle name="Comma 304 3 2" xfId="1618" xr:uid="{00000000-0005-0000-0000-00009D080000}"/>
    <cellStyle name="Comma 304 4" xfId="1619" xr:uid="{00000000-0005-0000-0000-00009E080000}"/>
    <cellStyle name="Comma 304 4 2" xfId="1620" xr:uid="{00000000-0005-0000-0000-00009F080000}"/>
    <cellStyle name="Comma 304 5" xfId="4262" xr:uid="{00000000-0005-0000-0000-0000A0080000}"/>
    <cellStyle name="Comma 305" xfId="1621" xr:uid="{00000000-0005-0000-0000-0000A1080000}"/>
    <cellStyle name="Comma 305 2" xfId="1622" xr:uid="{00000000-0005-0000-0000-0000A2080000}"/>
    <cellStyle name="Comma 305 2 2" xfId="1623" xr:uid="{00000000-0005-0000-0000-0000A3080000}"/>
    <cellStyle name="Comma 305 3" xfId="1624" xr:uid="{00000000-0005-0000-0000-0000A4080000}"/>
    <cellStyle name="Comma 305 3 2" xfId="1625" xr:uid="{00000000-0005-0000-0000-0000A5080000}"/>
    <cellStyle name="Comma 305 4" xfId="1626" xr:uid="{00000000-0005-0000-0000-0000A6080000}"/>
    <cellStyle name="Comma 305 4 2" xfId="1627" xr:uid="{00000000-0005-0000-0000-0000A7080000}"/>
    <cellStyle name="Comma 305 5" xfId="4263" xr:uid="{00000000-0005-0000-0000-0000A8080000}"/>
    <cellStyle name="Comma 306" xfId="1628" xr:uid="{00000000-0005-0000-0000-0000A9080000}"/>
    <cellStyle name="Comma 306 2" xfId="1629" xr:uid="{00000000-0005-0000-0000-0000AA080000}"/>
    <cellStyle name="Comma 306 2 2" xfId="1630" xr:uid="{00000000-0005-0000-0000-0000AB080000}"/>
    <cellStyle name="Comma 306 3" xfId="1631" xr:uid="{00000000-0005-0000-0000-0000AC080000}"/>
    <cellStyle name="Comma 306 3 2" xfId="1632" xr:uid="{00000000-0005-0000-0000-0000AD080000}"/>
    <cellStyle name="Comma 306 4" xfId="1633" xr:uid="{00000000-0005-0000-0000-0000AE080000}"/>
    <cellStyle name="Comma 306 4 2" xfId="1634" xr:uid="{00000000-0005-0000-0000-0000AF080000}"/>
    <cellStyle name="Comma 306 5" xfId="4264" xr:uid="{00000000-0005-0000-0000-0000B0080000}"/>
    <cellStyle name="Comma 307" xfId="1635" xr:uid="{00000000-0005-0000-0000-0000B1080000}"/>
    <cellStyle name="Comma 307 2" xfId="1636" xr:uid="{00000000-0005-0000-0000-0000B2080000}"/>
    <cellStyle name="Comma 307 2 2" xfId="1637" xr:uid="{00000000-0005-0000-0000-0000B3080000}"/>
    <cellStyle name="Comma 307 3" xfId="1638" xr:uid="{00000000-0005-0000-0000-0000B4080000}"/>
    <cellStyle name="Comma 307 3 2" xfId="1639" xr:uid="{00000000-0005-0000-0000-0000B5080000}"/>
    <cellStyle name="Comma 307 4" xfId="1640" xr:uid="{00000000-0005-0000-0000-0000B6080000}"/>
    <cellStyle name="Comma 307 4 2" xfId="1641" xr:uid="{00000000-0005-0000-0000-0000B7080000}"/>
    <cellStyle name="Comma 307 5" xfId="4265" xr:uid="{00000000-0005-0000-0000-0000B8080000}"/>
    <cellStyle name="Comma 308" xfId="1642" xr:uid="{00000000-0005-0000-0000-0000B9080000}"/>
    <cellStyle name="Comma 308 2" xfId="1643" xr:uid="{00000000-0005-0000-0000-0000BA080000}"/>
    <cellStyle name="Comma 308 2 2" xfId="1644" xr:uid="{00000000-0005-0000-0000-0000BB080000}"/>
    <cellStyle name="Comma 308 3" xfId="1645" xr:uid="{00000000-0005-0000-0000-0000BC080000}"/>
    <cellStyle name="Comma 308 3 2" xfId="1646" xr:uid="{00000000-0005-0000-0000-0000BD080000}"/>
    <cellStyle name="Comma 308 4" xfId="1647" xr:uid="{00000000-0005-0000-0000-0000BE080000}"/>
    <cellStyle name="Comma 308 4 2" xfId="1648" xr:uid="{00000000-0005-0000-0000-0000BF080000}"/>
    <cellStyle name="Comma 308 5" xfId="4266" xr:uid="{00000000-0005-0000-0000-0000C0080000}"/>
    <cellStyle name="Comma 309" xfId="1649" xr:uid="{00000000-0005-0000-0000-0000C1080000}"/>
    <cellStyle name="Comma 309 2" xfId="1650" xr:uid="{00000000-0005-0000-0000-0000C2080000}"/>
    <cellStyle name="Comma 309 2 2" xfId="1651" xr:uid="{00000000-0005-0000-0000-0000C3080000}"/>
    <cellStyle name="Comma 309 3" xfId="1652" xr:uid="{00000000-0005-0000-0000-0000C4080000}"/>
    <cellStyle name="Comma 309 3 2" xfId="1653" xr:uid="{00000000-0005-0000-0000-0000C5080000}"/>
    <cellStyle name="Comma 309 4" xfId="1654" xr:uid="{00000000-0005-0000-0000-0000C6080000}"/>
    <cellStyle name="Comma 309 4 2" xfId="1655" xr:uid="{00000000-0005-0000-0000-0000C7080000}"/>
    <cellStyle name="Comma 309 5" xfId="4267" xr:uid="{00000000-0005-0000-0000-0000C8080000}"/>
    <cellStyle name="Comma 31" xfId="1656" xr:uid="{00000000-0005-0000-0000-0000C9080000}"/>
    <cellStyle name="Comma 31 2" xfId="1657" xr:uid="{00000000-0005-0000-0000-0000CA080000}"/>
    <cellStyle name="Comma 31 2 2" xfId="1658" xr:uid="{00000000-0005-0000-0000-0000CB080000}"/>
    <cellStyle name="Comma 31 2 3" xfId="4268" xr:uid="{00000000-0005-0000-0000-0000CC080000}"/>
    <cellStyle name="Comma 31 3" xfId="1659" xr:uid="{00000000-0005-0000-0000-0000CD080000}"/>
    <cellStyle name="Comma 31 3 2" xfId="1660" xr:uid="{00000000-0005-0000-0000-0000CE080000}"/>
    <cellStyle name="Comma 31 3 2 2" xfId="4270" xr:uid="{00000000-0005-0000-0000-0000CF080000}"/>
    <cellStyle name="Comma 31 3 3" xfId="1661" xr:uid="{00000000-0005-0000-0000-0000D0080000}"/>
    <cellStyle name="Comma 31 3 3 2" xfId="5112" xr:uid="{00000000-0005-0000-0000-0000D1080000}"/>
    <cellStyle name="Comma 31 4" xfId="1662" xr:uid="{00000000-0005-0000-0000-0000D2080000}"/>
    <cellStyle name="Comma 31 4 2" xfId="1663" xr:uid="{00000000-0005-0000-0000-0000D3080000}"/>
    <cellStyle name="Comma 31 4 2 2" xfId="4272" xr:uid="{00000000-0005-0000-0000-0000D4080000}"/>
    <cellStyle name="Comma 31 4 3" xfId="1664" xr:uid="{00000000-0005-0000-0000-0000D5080000}"/>
    <cellStyle name="Comma 31 4 3 2" xfId="4273" xr:uid="{00000000-0005-0000-0000-0000D6080000}"/>
    <cellStyle name="Comma 31 4 4" xfId="1665" xr:uid="{00000000-0005-0000-0000-0000D7080000}"/>
    <cellStyle name="Comma 31 4 5" xfId="1666" xr:uid="{00000000-0005-0000-0000-0000D8080000}"/>
    <cellStyle name="Comma 31 4 5 2" xfId="4274" xr:uid="{00000000-0005-0000-0000-0000D9080000}"/>
    <cellStyle name="Comma 31 4 6" xfId="5475" xr:uid="{00000000-0005-0000-0000-0000DA080000}"/>
    <cellStyle name="Comma 310" xfId="1667" xr:uid="{00000000-0005-0000-0000-0000DB080000}"/>
    <cellStyle name="Comma 310 2" xfId="1668" xr:uid="{00000000-0005-0000-0000-0000DC080000}"/>
    <cellStyle name="Comma 310 2 2" xfId="1669" xr:uid="{00000000-0005-0000-0000-0000DD080000}"/>
    <cellStyle name="Comma 310 3" xfId="1670" xr:uid="{00000000-0005-0000-0000-0000DE080000}"/>
    <cellStyle name="Comma 310 3 2" xfId="1671" xr:uid="{00000000-0005-0000-0000-0000DF080000}"/>
    <cellStyle name="Comma 310 4" xfId="1672" xr:uid="{00000000-0005-0000-0000-0000E0080000}"/>
    <cellStyle name="Comma 310 4 2" xfId="1673" xr:uid="{00000000-0005-0000-0000-0000E1080000}"/>
    <cellStyle name="Comma 310 5" xfId="4275" xr:uid="{00000000-0005-0000-0000-0000E2080000}"/>
    <cellStyle name="Comma 311" xfId="1674" xr:uid="{00000000-0005-0000-0000-0000E3080000}"/>
    <cellStyle name="Comma 311 2" xfId="1675" xr:uid="{00000000-0005-0000-0000-0000E4080000}"/>
    <cellStyle name="Comma 311 2 2" xfId="1676" xr:uid="{00000000-0005-0000-0000-0000E5080000}"/>
    <cellStyle name="Comma 311 3" xfId="1677" xr:uid="{00000000-0005-0000-0000-0000E6080000}"/>
    <cellStyle name="Comma 311 3 2" xfId="1678" xr:uid="{00000000-0005-0000-0000-0000E7080000}"/>
    <cellStyle name="Comma 311 4" xfId="1679" xr:uid="{00000000-0005-0000-0000-0000E8080000}"/>
    <cellStyle name="Comma 311 4 2" xfId="1680" xr:uid="{00000000-0005-0000-0000-0000E9080000}"/>
    <cellStyle name="Comma 311 5" xfId="4276" xr:uid="{00000000-0005-0000-0000-0000EA080000}"/>
    <cellStyle name="Comma 312" xfId="1681" xr:uid="{00000000-0005-0000-0000-0000EB080000}"/>
    <cellStyle name="Comma 312 2" xfId="1682" xr:uid="{00000000-0005-0000-0000-0000EC080000}"/>
    <cellStyle name="Comma 312 2 2" xfId="1683" xr:uid="{00000000-0005-0000-0000-0000ED080000}"/>
    <cellStyle name="Comma 312 3" xfId="1684" xr:uid="{00000000-0005-0000-0000-0000EE080000}"/>
    <cellStyle name="Comma 312 3 2" xfId="1685" xr:uid="{00000000-0005-0000-0000-0000EF080000}"/>
    <cellStyle name="Comma 312 4" xfId="1686" xr:uid="{00000000-0005-0000-0000-0000F0080000}"/>
    <cellStyle name="Comma 312 4 2" xfId="1687" xr:uid="{00000000-0005-0000-0000-0000F1080000}"/>
    <cellStyle name="Comma 312 5" xfId="4277" xr:uid="{00000000-0005-0000-0000-0000F2080000}"/>
    <cellStyle name="Comma 313" xfId="1688" xr:uid="{00000000-0005-0000-0000-0000F3080000}"/>
    <cellStyle name="Comma 313 2" xfId="1689" xr:uid="{00000000-0005-0000-0000-0000F4080000}"/>
    <cellStyle name="Comma 313 2 2" xfId="1690" xr:uid="{00000000-0005-0000-0000-0000F5080000}"/>
    <cellStyle name="Comma 313 3" xfId="1691" xr:uid="{00000000-0005-0000-0000-0000F6080000}"/>
    <cellStyle name="Comma 313 3 2" xfId="1692" xr:uid="{00000000-0005-0000-0000-0000F7080000}"/>
    <cellStyle name="Comma 313 4" xfId="1693" xr:uid="{00000000-0005-0000-0000-0000F8080000}"/>
    <cellStyle name="Comma 313 4 2" xfId="1694" xr:uid="{00000000-0005-0000-0000-0000F9080000}"/>
    <cellStyle name="Comma 313 5" xfId="4278" xr:uid="{00000000-0005-0000-0000-0000FA080000}"/>
    <cellStyle name="Comma 314" xfId="1695" xr:uid="{00000000-0005-0000-0000-0000FB080000}"/>
    <cellStyle name="Comma 314 2" xfId="1696" xr:uid="{00000000-0005-0000-0000-0000FC080000}"/>
    <cellStyle name="Comma 314 2 2" xfId="1697" xr:uid="{00000000-0005-0000-0000-0000FD080000}"/>
    <cellStyle name="Comma 314 3" xfId="1698" xr:uid="{00000000-0005-0000-0000-0000FE080000}"/>
    <cellStyle name="Comma 314 3 2" xfId="1699" xr:uid="{00000000-0005-0000-0000-0000FF080000}"/>
    <cellStyle name="Comma 314 4" xfId="1700" xr:uid="{00000000-0005-0000-0000-000000090000}"/>
    <cellStyle name="Comma 314 4 2" xfId="1701" xr:uid="{00000000-0005-0000-0000-000001090000}"/>
    <cellStyle name="Comma 314 5" xfId="4281" xr:uid="{00000000-0005-0000-0000-000002090000}"/>
    <cellStyle name="Comma 315" xfId="1702" xr:uid="{00000000-0005-0000-0000-000003090000}"/>
    <cellStyle name="Comma 315 2" xfId="1703" xr:uid="{00000000-0005-0000-0000-000004090000}"/>
    <cellStyle name="Comma 315 2 2" xfId="1704" xr:uid="{00000000-0005-0000-0000-000005090000}"/>
    <cellStyle name="Comma 315 3" xfId="1705" xr:uid="{00000000-0005-0000-0000-000006090000}"/>
    <cellStyle name="Comma 315 3 2" xfId="1706" xr:uid="{00000000-0005-0000-0000-000007090000}"/>
    <cellStyle name="Comma 315 4" xfId="1707" xr:uid="{00000000-0005-0000-0000-000008090000}"/>
    <cellStyle name="Comma 315 4 2" xfId="1708" xr:uid="{00000000-0005-0000-0000-000009090000}"/>
    <cellStyle name="Comma 315 5" xfId="4282" xr:uid="{00000000-0005-0000-0000-00000A090000}"/>
    <cellStyle name="Comma 316" xfId="1709" xr:uid="{00000000-0005-0000-0000-00000B090000}"/>
    <cellStyle name="Comma 316 2" xfId="1710" xr:uid="{00000000-0005-0000-0000-00000C090000}"/>
    <cellStyle name="Comma 316 2 2" xfId="1711" xr:uid="{00000000-0005-0000-0000-00000D090000}"/>
    <cellStyle name="Comma 316 3" xfId="1712" xr:uid="{00000000-0005-0000-0000-00000E090000}"/>
    <cellStyle name="Comma 316 3 2" xfId="1713" xr:uid="{00000000-0005-0000-0000-00000F090000}"/>
    <cellStyle name="Comma 316 4" xfId="1714" xr:uid="{00000000-0005-0000-0000-000010090000}"/>
    <cellStyle name="Comma 316 4 2" xfId="1715" xr:uid="{00000000-0005-0000-0000-000011090000}"/>
    <cellStyle name="Comma 316 5" xfId="4283" xr:uid="{00000000-0005-0000-0000-000012090000}"/>
    <cellStyle name="Comma 317" xfId="1716" xr:uid="{00000000-0005-0000-0000-000013090000}"/>
    <cellStyle name="Comma 317 2" xfId="4284" xr:uid="{00000000-0005-0000-0000-000014090000}"/>
    <cellStyle name="Comma 318" xfId="1717" xr:uid="{00000000-0005-0000-0000-000015090000}"/>
    <cellStyle name="Comma 318 2" xfId="4285" xr:uid="{00000000-0005-0000-0000-000016090000}"/>
    <cellStyle name="Comma 319" xfId="1718" xr:uid="{00000000-0005-0000-0000-000017090000}"/>
    <cellStyle name="Comma 319 2" xfId="4286" xr:uid="{00000000-0005-0000-0000-000018090000}"/>
    <cellStyle name="Comma 32" xfId="1719" xr:uid="{00000000-0005-0000-0000-000019090000}"/>
    <cellStyle name="Comma 32 2" xfId="1720" xr:uid="{00000000-0005-0000-0000-00001A090000}"/>
    <cellStyle name="Comma 32 2 2" xfId="1721" xr:uid="{00000000-0005-0000-0000-00001B090000}"/>
    <cellStyle name="Comma 32 2 3" xfId="4287" xr:uid="{00000000-0005-0000-0000-00001C090000}"/>
    <cellStyle name="Comma 32 3" xfId="1722" xr:uid="{00000000-0005-0000-0000-00001D090000}"/>
    <cellStyle name="Comma 32 3 2" xfId="1723" xr:uid="{00000000-0005-0000-0000-00001E090000}"/>
    <cellStyle name="Comma 32 3 2 2" xfId="4288" xr:uid="{00000000-0005-0000-0000-00001F090000}"/>
    <cellStyle name="Comma 32 3 3" xfId="1724" xr:uid="{00000000-0005-0000-0000-000020090000}"/>
    <cellStyle name="Comma 32 3 3 2" xfId="5474" xr:uid="{00000000-0005-0000-0000-000021090000}"/>
    <cellStyle name="Comma 32 4" xfId="1725" xr:uid="{00000000-0005-0000-0000-000022090000}"/>
    <cellStyle name="Comma 32 4 2" xfId="1726" xr:uid="{00000000-0005-0000-0000-000023090000}"/>
    <cellStyle name="Comma 32 4 2 2" xfId="4289" xr:uid="{00000000-0005-0000-0000-000024090000}"/>
    <cellStyle name="Comma 32 4 3" xfId="1727" xr:uid="{00000000-0005-0000-0000-000025090000}"/>
    <cellStyle name="Comma 32 4 3 2" xfId="4290" xr:uid="{00000000-0005-0000-0000-000026090000}"/>
    <cellStyle name="Comma 32 4 4" xfId="1728" xr:uid="{00000000-0005-0000-0000-000027090000}"/>
    <cellStyle name="Comma 32 4 5" xfId="1729" xr:uid="{00000000-0005-0000-0000-000028090000}"/>
    <cellStyle name="Comma 32 4 5 2" xfId="4291" xr:uid="{00000000-0005-0000-0000-000029090000}"/>
    <cellStyle name="Comma 32 4 6" xfId="5111" xr:uid="{00000000-0005-0000-0000-00002A090000}"/>
    <cellStyle name="Comma 320" xfId="1730" xr:uid="{00000000-0005-0000-0000-00002B090000}"/>
    <cellStyle name="Comma 320 2" xfId="4292" xr:uid="{00000000-0005-0000-0000-00002C090000}"/>
    <cellStyle name="Comma 321" xfId="1731" xr:uid="{00000000-0005-0000-0000-00002D090000}"/>
    <cellStyle name="Comma 321 2" xfId="4293" xr:uid="{00000000-0005-0000-0000-00002E090000}"/>
    <cellStyle name="Comma 322" xfId="1732" xr:uid="{00000000-0005-0000-0000-00002F090000}"/>
    <cellStyle name="Comma 322 2" xfId="4294" xr:uid="{00000000-0005-0000-0000-000030090000}"/>
    <cellStyle name="Comma 323" xfId="1733" xr:uid="{00000000-0005-0000-0000-000031090000}"/>
    <cellStyle name="Comma 323 2" xfId="4295" xr:uid="{00000000-0005-0000-0000-000032090000}"/>
    <cellStyle name="Comma 324" xfId="1734" xr:uid="{00000000-0005-0000-0000-000033090000}"/>
    <cellStyle name="Comma 324 2" xfId="4296" xr:uid="{00000000-0005-0000-0000-000034090000}"/>
    <cellStyle name="Comma 325" xfId="1735" xr:uid="{00000000-0005-0000-0000-000035090000}"/>
    <cellStyle name="Comma 325 2" xfId="4297" xr:uid="{00000000-0005-0000-0000-000036090000}"/>
    <cellStyle name="Comma 326" xfId="1736" xr:uid="{00000000-0005-0000-0000-000037090000}"/>
    <cellStyle name="Comma 326 2" xfId="4298" xr:uid="{00000000-0005-0000-0000-000038090000}"/>
    <cellStyle name="Comma 327" xfId="1737" xr:uid="{00000000-0005-0000-0000-000039090000}"/>
    <cellStyle name="Comma 327 2" xfId="4299" xr:uid="{00000000-0005-0000-0000-00003A090000}"/>
    <cellStyle name="Comma 328" xfId="1738" xr:uid="{00000000-0005-0000-0000-00003B090000}"/>
    <cellStyle name="Comma 328 2" xfId="4300" xr:uid="{00000000-0005-0000-0000-00003C090000}"/>
    <cellStyle name="Comma 329" xfId="1739" xr:uid="{00000000-0005-0000-0000-00003D090000}"/>
    <cellStyle name="Comma 329 2" xfId="4301" xr:uid="{00000000-0005-0000-0000-00003E090000}"/>
    <cellStyle name="Comma 33" xfId="1740" xr:uid="{00000000-0005-0000-0000-00003F090000}"/>
    <cellStyle name="Comma 33 2" xfId="1741" xr:uid="{00000000-0005-0000-0000-000040090000}"/>
    <cellStyle name="Comma 33 2 2" xfId="1742" xr:uid="{00000000-0005-0000-0000-000041090000}"/>
    <cellStyle name="Comma 33 2 3" xfId="4302" xr:uid="{00000000-0005-0000-0000-000042090000}"/>
    <cellStyle name="Comma 33 3" xfId="1743" xr:uid="{00000000-0005-0000-0000-000043090000}"/>
    <cellStyle name="Comma 33 3 2" xfId="1744" xr:uid="{00000000-0005-0000-0000-000044090000}"/>
    <cellStyle name="Comma 33 3 2 2" xfId="4303" xr:uid="{00000000-0005-0000-0000-000045090000}"/>
    <cellStyle name="Comma 33 3 3" xfId="1745" xr:uid="{00000000-0005-0000-0000-000046090000}"/>
    <cellStyle name="Comma 33 3 3 2" xfId="5473" xr:uid="{00000000-0005-0000-0000-000047090000}"/>
    <cellStyle name="Comma 33 4" xfId="1746" xr:uid="{00000000-0005-0000-0000-000048090000}"/>
    <cellStyle name="Comma 33 4 2" xfId="1747" xr:uid="{00000000-0005-0000-0000-000049090000}"/>
    <cellStyle name="Comma 33 4 2 2" xfId="4304" xr:uid="{00000000-0005-0000-0000-00004A090000}"/>
    <cellStyle name="Comma 33 4 3" xfId="1748" xr:uid="{00000000-0005-0000-0000-00004B090000}"/>
    <cellStyle name="Comma 33 4 3 2" xfId="4305" xr:uid="{00000000-0005-0000-0000-00004C090000}"/>
    <cellStyle name="Comma 33 4 4" xfId="1749" xr:uid="{00000000-0005-0000-0000-00004D090000}"/>
    <cellStyle name="Comma 33 4 5" xfId="1750" xr:uid="{00000000-0005-0000-0000-00004E090000}"/>
    <cellStyle name="Comma 33 4 5 2" xfId="4306" xr:uid="{00000000-0005-0000-0000-00004F090000}"/>
    <cellStyle name="Comma 33 4 6" xfId="5110" xr:uid="{00000000-0005-0000-0000-000050090000}"/>
    <cellStyle name="Comma 330" xfId="1751" xr:uid="{00000000-0005-0000-0000-000051090000}"/>
    <cellStyle name="Comma 331" xfId="1752" xr:uid="{00000000-0005-0000-0000-000052090000}"/>
    <cellStyle name="Comma 332" xfId="1753" xr:uid="{00000000-0005-0000-0000-000053090000}"/>
    <cellStyle name="Comma 333" xfId="1754" xr:uid="{00000000-0005-0000-0000-000054090000}"/>
    <cellStyle name="Comma 334" xfId="1755" xr:uid="{00000000-0005-0000-0000-000055090000}"/>
    <cellStyle name="Comma 335" xfId="1756" xr:uid="{00000000-0005-0000-0000-000056090000}"/>
    <cellStyle name="Comma 336" xfId="1757" xr:uid="{00000000-0005-0000-0000-000057090000}"/>
    <cellStyle name="Comma 337" xfId="1758" xr:uid="{00000000-0005-0000-0000-000058090000}"/>
    <cellStyle name="Comma 338" xfId="1759" xr:uid="{00000000-0005-0000-0000-000059090000}"/>
    <cellStyle name="Comma 339" xfId="1760" xr:uid="{00000000-0005-0000-0000-00005A090000}"/>
    <cellStyle name="Comma 34" xfId="1761" xr:uid="{00000000-0005-0000-0000-00005B090000}"/>
    <cellStyle name="Comma 34 2" xfId="1762" xr:uid="{00000000-0005-0000-0000-00005C090000}"/>
    <cellStyle name="Comma 34 2 2" xfId="1763" xr:uid="{00000000-0005-0000-0000-00005D090000}"/>
    <cellStyle name="Comma 34 2 3" xfId="4307" xr:uid="{00000000-0005-0000-0000-00005E090000}"/>
    <cellStyle name="Comma 34 3" xfId="1764" xr:uid="{00000000-0005-0000-0000-00005F090000}"/>
    <cellStyle name="Comma 34 3 2" xfId="1765" xr:uid="{00000000-0005-0000-0000-000060090000}"/>
    <cellStyle name="Comma 34 3 2 2" xfId="4308" xr:uid="{00000000-0005-0000-0000-000061090000}"/>
    <cellStyle name="Comma 34 3 3" xfId="1766" xr:uid="{00000000-0005-0000-0000-000062090000}"/>
    <cellStyle name="Comma 34 3 3 2" xfId="5109" xr:uid="{00000000-0005-0000-0000-000063090000}"/>
    <cellStyle name="Comma 34 4" xfId="1767" xr:uid="{00000000-0005-0000-0000-000064090000}"/>
    <cellStyle name="Comma 34 4 2" xfId="1768" xr:uid="{00000000-0005-0000-0000-000065090000}"/>
    <cellStyle name="Comma 34 4 2 2" xfId="4309" xr:uid="{00000000-0005-0000-0000-000066090000}"/>
    <cellStyle name="Comma 34 4 3" xfId="1769" xr:uid="{00000000-0005-0000-0000-000067090000}"/>
    <cellStyle name="Comma 34 4 3 2" xfId="4310" xr:uid="{00000000-0005-0000-0000-000068090000}"/>
    <cellStyle name="Comma 34 4 4" xfId="1770" xr:uid="{00000000-0005-0000-0000-000069090000}"/>
    <cellStyle name="Comma 34 4 5" xfId="1771" xr:uid="{00000000-0005-0000-0000-00006A090000}"/>
    <cellStyle name="Comma 34 4 5 2" xfId="4311" xr:uid="{00000000-0005-0000-0000-00006B090000}"/>
    <cellStyle name="Comma 34 4 6" xfId="5108" xr:uid="{00000000-0005-0000-0000-00006C090000}"/>
    <cellStyle name="Comma 340" xfId="1772" xr:uid="{00000000-0005-0000-0000-00006D090000}"/>
    <cellStyle name="Comma 341" xfId="1773" xr:uid="{00000000-0005-0000-0000-00006E090000}"/>
    <cellStyle name="Comma 342" xfId="1774" xr:uid="{00000000-0005-0000-0000-00006F090000}"/>
    <cellStyle name="Comma 343" xfId="1775" xr:uid="{00000000-0005-0000-0000-000070090000}"/>
    <cellStyle name="Comma 343 2" xfId="4312" xr:uid="{00000000-0005-0000-0000-000071090000}"/>
    <cellStyle name="Comma 344" xfId="1776" xr:uid="{00000000-0005-0000-0000-000072090000}"/>
    <cellStyle name="Comma 344 2" xfId="4313" xr:uid="{00000000-0005-0000-0000-000073090000}"/>
    <cellStyle name="Comma 345" xfId="1777" xr:uid="{00000000-0005-0000-0000-000074090000}"/>
    <cellStyle name="Comma 345 2" xfId="4314" xr:uid="{00000000-0005-0000-0000-000075090000}"/>
    <cellStyle name="Comma 346" xfId="1778" xr:uid="{00000000-0005-0000-0000-000076090000}"/>
    <cellStyle name="Comma 346 2" xfId="4315" xr:uid="{00000000-0005-0000-0000-000077090000}"/>
    <cellStyle name="Comma 347" xfId="1779" xr:uid="{00000000-0005-0000-0000-000078090000}"/>
    <cellStyle name="Comma 347 2" xfId="4316" xr:uid="{00000000-0005-0000-0000-000079090000}"/>
    <cellStyle name="Comma 348" xfId="1780" xr:uid="{00000000-0005-0000-0000-00007A090000}"/>
    <cellStyle name="Comma 348 2" xfId="4317" xr:uid="{00000000-0005-0000-0000-00007B090000}"/>
    <cellStyle name="Comma 349" xfId="1781" xr:uid="{00000000-0005-0000-0000-00007C090000}"/>
    <cellStyle name="Comma 349 2" xfId="4318" xr:uid="{00000000-0005-0000-0000-00007D090000}"/>
    <cellStyle name="Comma 35" xfId="1782" xr:uid="{00000000-0005-0000-0000-00007E090000}"/>
    <cellStyle name="Comma 35 2" xfId="1783" xr:uid="{00000000-0005-0000-0000-00007F090000}"/>
    <cellStyle name="Comma 35 2 2" xfId="1784" xr:uid="{00000000-0005-0000-0000-000080090000}"/>
    <cellStyle name="Comma 35 2 3" xfId="4319" xr:uid="{00000000-0005-0000-0000-000081090000}"/>
    <cellStyle name="Comma 35 3" xfId="1785" xr:uid="{00000000-0005-0000-0000-000082090000}"/>
    <cellStyle name="Comma 35 3 2" xfId="1786" xr:uid="{00000000-0005-0000-0000-000083090000}"/>
    <cellStyle name="Comma 35 3 2 2" xfId="4320" xr:uid="{00000000-0005-0000-0000-000084090000}"/>
    <cellStyle name="Comma 35 3 3" xfId="1787" xr:uid="{00000000-0005-0000-0000-000085090000}"/>
    <cellStyle name="Comma 35 3 3 2" xfId="5472" xr:uid="{00000000-0005-0000-0000-000086090000}"/>
    <cellStyle name="Comma 35 4" xfId="1788" xr:uid="{00000000-0005-0000-0000-000087090000}"/>
    <cellStyle name="Comma 35 4 2" xfId="1789" xr:uid="{00000000-0005-0000-0000-000088090000}"/>
    <cellStyle name="Comma 35 4 2 2" xfId="4321" xr:uid="{00000000-0005-0000-0000-000089090000}"/>
    <cellStyle name="Comma 35 4 3" xfId="1790" xr:uid="{00000000-0005-0000-0000-00008A090000}"/>
    <cellStyle name="Comma 35 4 3 2" xfId="4322" xr:uid="{00000000-0005-0000-0000-00008B090000}"/>
    <cellStyle name="Comma 35 4 4" xfId="1791" xr:uid="{00000000-0005-0000-0000-00008C090000}"/>
    <cellStyle name="Comma 35 4 5" xfId="1792" xr:uid="{00000000-0005-0000-0000-00008D090000}"/>
    <cellStyle name="Comma 35 4 5 2" xfId="4323" xr:uid="{00000000-0005-0000-0000-00008E090000}"/>
    <cellStyle name="Comma 35 4 6" xfId="5107" xr:uid="{00000000-0005-0000-0000-00008F090000}"/>
    <cellStyle name="Comma 350" xfId="1793" xr:uid="{00000000-0005-0000-0000-000090090000}"/>
    <cellStyle name="Comma 350 2" xfId="4324" xr:uid="{00000000-0005-0000-0000-000091090000}"/>
    <cellStyle name="Comma 351" xfId="1794" xr:uid="{00000000-0005-0000-0000-000092090000}"/>
    <cellStyle name="Comma 351 2" xfId="4325" xr:uid="{00000000-0005-0000-0000-000093090000}"/>
    <cellStyle name="Comma 352" xfId="1795" xr:uid="{00000000-0005-0000-0000-000094090000}"/>
    <cellStyle name="Comma 352 2" xfId="4326" xr:uid="{00000000-0005-0000-0000-000095090000}"/>
    <cellStyle name="Comma 353" xfId="1796" xr:uid="{00000000-0005-0000-0000-000096090000}"/>
    <cellStyle name="Comma 353 2" xfId="4327" xr:uid="{00000000-0005-0000-0000-000097090000}"/>
    <cellStyle name="Comma 354" xfId="1797" xr:uid="{00000000-0005-0000-0000-000098090000}"/>
    <cellStyle name="Comma 354 2" xfId="4328" xr:uid="{00000000-0005-0000-0000-000099090000}"/>
    <cellStyle name="Comma 355" xfId="1798" xr:uid="{00000000-0005-0000-0000-00009A090000}"/>
    <cellStyle name="Comma 355 2" xfId="4329" xr:uid="{00000000-0005-0000-0000-00009B090000}"/>
    <cellStyle name="Comma 356" xfId="1799" xr:uid="{00000000-0005-0000-0000-00009C090000}"/>
    <cellStyle name="Comma 356 2" xfId="4330" xr:uid="{00000000-0005-0000-0000-00009D090000}"/>
    <cellStyle name="Comma 357" xfId="1800" xr:uid="{00000000-0005-0000-0000-00009E090000}"/>
    <cellStyle name="Comma 357 2" xfId="4331" xr:uid="{00000000-0005-0000-0000-00009F090000}"/>
    <cellStyle name="Comma 358" xfId="1801" xr:uid="{00000000-0005-0000-0000-0000A0090000}"/>
    <cellStyle name="Comma 358 2" xfId="4332" xr:uid="{00000000-0005-0000-0000-0000A1090000}"/>
    <cellStyle name="Comma 359" xfId="1802" xr:uid="{00000000-0005-0000-0000-0000A2090000}"/>
    <cellStyle name="Comma 359 2" xfId="4333" xr:uid="{00000000-0005-0000-0000-0000A3090000}"/>
    <cellStyle name="Comma 36" xfId="1803" xr:uid="{00000000-0005-0000-0000-0000A4090000}"/>
    <cellStyle name="Comma 36 2" xfId="1804" xr:uid="{00000000-0005-0000-0000-0000A5090000}"/>
    <cellStyle name="Comma 36 2 2" xfId="1805" xr:uid="{00000000-0005-0000-0000-0000A6090000}"/>
    <cellStyle name="Comma 36 2 3" xfId="4334" xr:uid="{00000000-0005-0000-0000-0000A7090000}"/>
    <cellStyle name="Comma 36 3" xfId="1806" xr:uid="{00000000-0005-0000-0000-0000A8090000}"/>
    <cellStyle name="Comma 36 3 2" xfId="1807" xr:uid="{00000000-0005-0000-0000-0000A9090000}"/>
    <cellStyle name="Comma 36 3 2 2" xfId="4335" xr:uid="{00000000-0005-0000-0000-0000AA090000}"/>
    <cellStyle name="Comma 36 3 3" xfId="1808" xr:uid="{00000000-0005-0000-0000-0000AB090000}"/>
    <cellStyle name="Comma 36 3 3 2" xfId="5471" xr:uid="{00000000-0005-0000-0000-0000AC090000}"/>
    <cellStyle name="Comma 36 4" xfId="1809" xr:uid="{00000000-0005-0000-0000-0000AD090000}"/>
    <cellStyle name="Comma 36 4 2" xfId="1810" xr:uid="{00000000-0005-0000-0000-0000AE090000}"/>
    <cellStyle name="Comma 36 4 2 2" xfId="4336" xr:uid="{00000000-0005-0000-0000-0000AF090000}"/>
    <cellStyle name="Comma 36 4 3" xfId="1811" xr:uid="{00000000-0005-0000-0000-0000B0090000}"/>
    <cellStyle name="Comma 36 4 3 2" xfId="4337" xr:uid="{00000000-0005-0000-0000-0000B1090000}"/>
    <cellStyle name="Comma 36 4 4" xfId="1812" xr:uid="{00000000-0005-0000-0000-0000B2090000}"/>
    <cellStyle name="Comma 36 4 5" xfId="1813" xr:uid="{00000000-0005-0000-0000-0000B3090000}"/>
    <cellStyle name="Comma 36 4 5 2" xfId="4338" xr:uid="{00000000-0005-0000-0000-0000B4090000}"/>
    <cellStyle name="Comma 36 4 6" xfId="5106" xr:uid="{00000000-0005-0000-0000-0000B5090000}"/>
    <cellStyle name="Comma 360" xfId="1814" xr:uid="{00000000-0005-0000-0000-0000B6090000}"/>
    <cellStyle name="Comma 360 2" xfId="4339" xr:uid="{00000000-0005-0000-0000-0000B7090000}"/>
    <cellStyle name="Comma 361" xfId="1815" xr:uid="{00000000-0005-0000-0000-0000B8090000}"/>
    <cellStyle name="Comma 361 2" xfId="4340" xr:uid="{00000000-0005-0000-0000-0000B9090000}"/>
    <cellStyle name="Comma 362" xfId="1816" xr:uid="{00000000-0005-0000-0000-0000BA090000}"/>
    <cellStyle name="Comma 362 2" xfId="4341" xr:uid="{00000000-0005-0000-0000-0000BB090000}"/>
    <cellStyle name="Comma 363" xfId="1817" xr:uid="{00000000-0005-0000-0000-0000BC090000}"/>
    <cellStyle name="Comma 363 2" xfId="4342" xr:uid="{00000000-0005-0000-0000-0000BD090000}"/>
    <cellStyle name="Comma 364" xfId="1818" xr:uid="{00000000-0005-0000-0000-0000BE090000}"/>
    <cellStyle name="Comma 365" xfId="1819" xr:uid="{00000000-0005-0000-0000-0000BF090000}"/>
    <cellStyle name="Comma 366" xfId="1820" xr:uid="{00000000-0005-0000-0000-0000C0090000}"/>
    <cellStyle name="Comma 367" xfId="1821" xr:uid="{00000000-0005-0000-0000-0000C1090000}"/>
    <cellStyle name="Comma 368" xfId="1822" xr:uid="{00000000-0005-0000-0000-0000C2090000}"/>
    <cellStyle name="Comma 368 2" xfId="1823" xr:uid="{00000000-0005-0000-0000-0000C3090000}"/>
    <cellStyle name="Comma 368 3" xfId="1824" xr:uid="{00000000-0005-0000-0000-0000C4090000}"/>
    <cellStyle name="Comma 369" xfId="1825" xr:uid="{00000000-0005-0000-0000-0000C5090000}"/>
    <cellStyle name="Comma 369 2" xfId="1826" xr:uid="{00000000-0005-0000-0000-0000C6090000}"/>
    <cellStyle name="Comma 369 3" xfId="1827" xr:uid="{00000000-0005-0000-0000-0000C7090000}"/>
    <cellStyle name="Comma 37" xfId="1828" xr:uid="{00000000-0005-0000-0000-0000C8090000}"/>
    <cellStyle name="Comma 37 2" xfId="1829" xr:uid="{00000000-0005-0000-0000-0000C9090000}"/>
    <cellStyle name="Comma 37 2 2" xfId="1830" xr:uid="{00000000-0005-0000-0000-0000CA090000}"/>
    <cellStyle name="Comma 37 2 3" xfId="4343" xr:uid="{00000000-0005-0000-0000-0000CB090000}"/>
    <cellStyle name="Comma 37 3" xfId="1831" xr:uid="{00000000-0005-0000-0000-0000CC090000}"/>
    <cellStyle name="Comma 37 3 2" xfId="1832" xr:uid="{00000000-0005-0000-0000-0000CD090000}"/>
    <cellStyle name="Comma 37 3 2 2" xfId="4344" xr:uid="{00000000-0005-0000-0000-0000CE090000}"/>
    <cellStyle name="Comma 37 3 3" xfId="1833" xr:uid="{00000000-0005-0000-0000-0000CF090000}"/>
    <cellStyle name="Comma 37 3 3 2" xfId="5105" xr:uid="{00000000-0005-0000-0000-0000D0090000}"/>
    <cellStyle name="Comma 37 4" xfId="1834" xr:uid="{00000000-0005-0000-0000-0000D1090000}"/>
    <cellStyle name="Comma 37 4 2" xfId="1835" xr:uid="{00000000-0005-0000-0000-0000D2090000}"/>
    <cellStyle name="Comma 37 4 2 2" xfId="4345" xr:uid="{00000000-0005-0000-0000-0000D3090000}"/>
    <cellStyle name="Comma 37 4 3" xfId="1836" xr:uid="{00000000-0005-0000-0000-0000D4090000}"/>
    <cellStyle name="Comma 37 4 3 2" xfId="4346" xr:uid="{00000000-0005-0000-0000-0000D5090000}"/>
    <cellStyle name="Comma 37 4 4" xfId="1837" xr:uid="{00000000-0005-0000-0000-0000D6090000}"/>
    <cellStyle name="Comma 37 4 5" xfId="1838" xr:uid="{00000000-0005-0000-0000-0000D7090000}"/>
    <cellStyle name="Comma 37 4 5 2" xfId="4347" xr:uid="{00000000-0005-0000-0000-0000D8090000}"/>
    <cellStyle name="Comma 37 4 6" xfId="5104" xr:uid="{00000000-0005-0000-0000-0000D9090000}"/>
    <cellStyle name="Comma 370" xfId="1839" xr:uid="{00000000-0005-0000-0000-0000DA090000}"/>
    <cellStyle name="Comma 370 2" xfId="1840" xr:uid="{00000000-0005-0000-0000-0000DB090000}"/>
    <cellStyle name="Comma 370 3" xfId="1841" xr:uid="{00000000-0005-0000-0000-0000DC090000}"/>
    <cellStyle name="Comma 371" xfId="1842" xr:uid="{00000000-0005-0000-0000-0000DD090000}"/>
    <cellStyle name="Comma 371 2" xfId="1843" xr:uid="{00000000-0005-0000-0000-0000DE090000}"/>
    <cellStyle name="Comma 371 2 2" xfId="1844" xr:uid="{00000000-0005-0000-0000-0000DF090000}"/>
    <cellStyle name="Comma 372" xfId="1845" xr:uid="{00000000-0005-0000-0000-0000E0090000}"/>
    <cellStyle name="Comma 372 2" xfId="1846" xr:uid="{00000000-0005-0000-0000-0000E1090000}"/>
    <cellStyle name="Comma 372 2 2" xfId="1847" xr:uid="{00000000-0005-0000-0000-0000E2090000}"/>
    <cellStyle name="Comma 373" xfId="1848" xr:uid="{00000000-0005-0000-0000-0000E3090000}"/>
    <cellStyle name="Comma 373 2" xfId="1849" xr:uid="{00000000-0005-0000-0000-0000E4090000}"/>
    <cellStyle name="Comma 373 2 2" xfId="1850" xr:uid="{00000000-0005-0000-0000-0000E5090000}"/>
    <cellStyle name="Comma 374" xfId="1851" xr:uid="{00000000-0005-0000-0000-0000E6090000}"/>
    <cellStyle name="Comma 374 2" xfId="1852" xr:uid="{00000000-0005-0000-0000-0000E7090000}"/>
    <cellStyle name="Comma 374 2 2" xfId="4348" xr:uid="{00000000-0005-0000-0000-0000E8090000}"/>
    <cellStyle name="Comma 375" xfId="1853" xr:uid="{00000000-0005-0000-0000-0000E9090000}"/>
    <cellStyle name="Comma 375 2" xfId="1854" xr:uid="{00000000-0005-0000-0000-0000EA090000}"/>
    <cellStyle name="Comma 375 2 2" xfId="4349" xr:uid="{00000000-0005-0000-0000-0000EB090000}"/>
    <cellStyle name="Comma 376" xfId="1855" xr:uid="{00000000-0005-0000-0000-0000EC090000}"/>
    <cellStyle name="Comma 376 2" xfId="1856" xr:uid="{00000000-0005-0000-0000-0000ED090000}"/>
    <cellStyle name="Comma 376 2 2" xfId="1857" xr:uid="{00000000-0005-0000-0000-0000EE090000}"/>
    <cellStyle name="Comma 377" xfId="1858" xr:uid="{00000000-0005-0000-0000-0000EF090000}"/>
    <cellStyle name="Comma 378" xfId="1859" xr:uid="{00000000-0005-0000-0000-0000F0090000}"/>
    <cellStyle name="Comma 379" xfId="1860" xr:uid="{00000000-0005-0000-0000-0000F1090000}"/>
    <cellStyle name="Comma 38" xfId="1861" xr:uid="{00000000-0005-0000-0000-0000F2090000}"/>
    <cellStyle name="Comma 38 2" xfId="1862" xr:uid="{00000000-0005-0000-0000-0000F3090000}"/>
    <cellStyle name="Comma 38 2 2" xfId="1863" xr:uid="{00000000-0005-0000-0000-0000F4090000}"/>
    <cellStyle name="Comma 38 2 3" xfId="4350" xr:uid="{00000000-0005-0000-0000-0000F5090000}"/>
    <cellStyle name="Comma 38 3" xfId="1864" xr:uid="{00000000-0005-0000-0000-0000F6090000}"/>
    <cellStyle name="Comma 38 3 2" xfId="1865" xr:uid="{00000000-0005-0000-0000-0000F7090000}"/>
    <cellStyle name="Comma 38 3 2 2" xfId="4351" xr:uid="{00000000-0005-0000-0000-0000F8090000}"/>
    <cellStyle name="Comma 38 3 3" xfId="1866" xr:uid="{00000000-0005-0000-0000-0000F9090000}"/>
    <cellStyle name="Comma 38 3 3 2" xfId="5469" xr:uid="{00000000-0005-0000-0000-0000FA090000}"/>
    <cellStyle name="Comma 38 4" xfId="1867" xr:uid="{00000000-0005-0000-0000-0000FB090000}"/>
    <cellStyle name="Comma 38 4 2" xfId="1868" xr:uid="{00000000-0005-0000-0000-0000FC090000}"/>
    <cellStyle name="Comma 38 4 2 2" xfId="4352" xr:uid="{00000000-0005-0000-0000-0000FD090000}"/>
    <cellStyle name="Comma 38 4 3" xfId="1869" xr:uid="{00000000-0005-0000-0000-0000FE090000}"/>
    <cellStyle name="Comma 38 4 3 2" xfId="4353" xr:uid="{00000000-0005-0000-0000-0000FF090000}"/>
    <cellStyle name="Comma 38 4 4" xfId="1870" xr:uid="{00000000-0005-0000-0000-0000000A0000}"/>
    <cellStyle name="Comma 38 4 5" xfId="1871" xr:uid="{00000000-0005-0000-0000-0000010A0000}"/>
    <cellStyle name="Comma 38 4 5 2" xfId="4354" xr:uid="{00000000-0005-0000-0000-0000020A0000}"/>
    <cellStyle name="Comma 38 4 6" xfId="5470" xr:uid="{00000000-0005-0000-0000-0000030A0000}"/>
    <cellStyle name="Comma 380" xfId="1872" xr:uid="{00000000-0005-0000-0000-0000040A0000}"/>
    <cellStyle name="Comma 381" xfId="1873" xr:uid="{00000000-0005-0000-0000-0000050A0000}"/>
    <cellStyle name="Comma 382" xfId="1874" xr:uid="{00000000-0005-0000-0000-0000060A0000}"/>
    <cellStyle name="Comma 383" xfId="1875" xr:uid="{00000000-0005-0000-0000-0000070A0000}"/>
    <cellStyle name="Comma 384" xfId="1876" xr:uid="{00000000-0005-0000-0000-0000080A0000}"/>
    <cellStyle name="Comma 385" xfId="1877" xr:uid="{00000000-0005-0000-0000-0000090A0000}"/>
    <cellStyle name="Comma 386" xfId="1878" xr:uid="{00000000-0005-0000-0000-00000A0A0000}"/>
    <cellStyle name="Comma 387" xfId="1879" xr:uid="{00000000-0005-0000-0000-00000B0A0000}"/>
    <cellStyle name="Comma 388" xfId="1880" xr:uid="{00000000-0005-0000-0000-00000C0A0000}"/>
    <cellStyle name="Comma 389" xfId="1881" xr:uid="{00000000-0005-0000-0000-00000D0A0000}"/>
    <cellStyle name="Comma 39" xfId="1882" xr:uid="{00000000-0005-0000-0000-00000E0A0000}"/>
    <cellStyle name="Comma 39 2" xfId="1883" xr:uid="{00000000-0005-0000-0000-00000F0A0000}"/>
    <cellStyle name="Comma 39 2 2" xfId="1884" xr:uid="{00000000-0005-0000-0000-0000100A0000}"/>
    <cellStyle name="Comma 39 2 3" xfId="4355" xr:uid="{00000000-0005-0000-0000-0000110A0000}"/>
    <cellStyle name="Comma 39 3" xfId="1885" xr:uid="{00000000-0005-0000-0000-0000120A0000}"/>
    <cellStyle name="Comma 39 3 2" xfId="1886" xr:uid="{00000000-0005-0000-0000-0000130A0000}"/>
    <cellStyle name="Comma 39 3 2 2" xfId="4356" xr:uid="{00000000-0005-0000-0000-0000140A0000}"/>
    <cellStyle name="Comma 39 3 3" xfId="1887" xr:uid="{00000000-0005-0000-0000-0000150A0000}"/>
    <cellStyle name="Comma 39 3 3 2" xfId="5468" xr:uid="{00000000-0005-0000-0000-0000160A0000}"/>
    <cellStyle name="Comma 39 4" xfId="1888" xr:uid="{00000000-0005-0000-0000-0000170A0000}"/>
    <cellStyle name="Comma 39 4 2" xfId="1889" xr:uid="{00000000-0005-0000-0000-0000180A0000}"/>
    <cellStyle name="Comma 39 4 2 2" xfId="4357" xr:uid="{00000000-0005-0000-0000-0000190A0000}"/>
    <cellStyle name="Comma 39 4 3" xfId="1890" xr:uid="{00000000-0005-0000-0000-00001A0A0000}"/>
    <cellStyle name="Comma 39 4 3 2" xfId="4358" xr:uid="{00000000-0005-0000-0000-00001B0A0000}"/>
    <cellStyle name="Comma 39 4 4" xfId="1891" xr:uid="{00000000-0005-0000-0000-00001C0A0000}"/>
    <cellStyle name="Comma 39 4 5" xfId="1892" xr:uid="{00000000-0005-0000-0000-00001D0A0000}"/>
    <cellStyle name="Comma 39 4 5 2" xfId="4359" xr:uid="{00000000-0005-0000-0000-00001E0A0000}"/>
    <cellStyle name="Comma 39 4 6" xfId="5103" xr:uid="{00000000-0005-0000-0000-00001F0A0000}"/>
    <cellStyle name="Comma 390" xfId="1893" xr:uid="{00000000-0005-0000-0000-0000200A0000}"/>
    <cellStyle name="Comma 391" xfId="1894" xr:uid="{00000000-0005-0000-0000-0000210A0000}"/>
    <cellStyle name="Comma 392" xfId="1895" xr:uid="{00000000-0005-0000-0000-0000220A0000}"/>
    <cellStyle name="Comma 393" xfId="1896" xr:uid="{00000000-0005-0000-0000-0000230A0000}"/>
    <cellStyle name="Comma 394" xfId="1897" xr:uid="{00000000-0005-0000-0000-0000240A0000}"/>
    <cellStyle name="Comma 395" xfId="1898" xr:uid="{00000000-0005-0000-0000-0000250A0000}"/>
    <cellStyle name="Comma 396" xfId="1899" xr:uid="{00000000-0005-0000-0000-0000260A0000}"/>
    <cellStyle name="Comma 397" xfId="1900" xr:uid="{00000000-0005-0000-0000-0000270A0000}"/>
    <cellStyle name="Comma 398" xfId="1901" xr:uid="{00000000-0005-0000-0000-0000280A0000}"/>
    <cellStyle name="Comma 399" xfId="1902" xr:uid="{00000000-0005-0000-0000-0000290A0000}"/>
    <cellStyle name="Comma 4" xfId="1903" xr:uid="{00000000-0005-0000-0000-00002A0A0000}"/>
    <cellStyle name="Comma 4 2" xfId="1904" xr:uid="{00000000-0005-0000-0000-00002B0A0000}"/>
    <cellStyle name="Comma 4 2 2" xfId="1905" xr:uid="{00000000-0005-0000-0000-00002C0A0000}"/>
    <cellStyle name="Comma 4 3" xfId="1906" xr:uid="{00000000-0005-0000-0000-00002D0A0000}"/>
    <cellStyle name="Comma 4 3 2" xfId="1907" xr:uid="{00000000-0005-0000-0000-00002E0A0000}"/>
    <cellStyle name="Comma 4 3 2 2" xfId="1908" xr:uid="{00000000-0005-0000-0000-00002F0A0000}"/>
    <cellStyle name="Comma 4 3 2 3" xfId="1909" xr:uid="{00000000-0005-0000-0000-0000300A0000}"/>
    <cellStyle name="Comma 4 3 2 3 2" xfId="4360" xr:uid="{00000000-0005-0000-0000-0000310A0000}"/>
    <cellStyle name="Comma 4 3 2 3 3" xfId="5102" xr:uid="{00000000-0005-0000-0000-0000320A0000}"/>
    <cellStyle name="Comma 4 3 3" xfId="1910" xr:uid="{00000000-0005-0000-0000-0000330A0000}"/>
    <cellStyle name="Comma 4 3 3 2" xfId="1911" xr:uid="{00000000-0005-0000-0000-0000340A0000}"/>
    <cellStyle name="Comma 4 3 3 3" xfId="1912" xr:uid="{00000000-0005-0000-0000-0000350A0000}"/>
    <cellStyle name="Comma 4 3 3 3 2" xfId="4361" xr:uid="{00000000-0005-0000-0000-0000360A0000}"/>
    <cellStyle name="Comma 4 3 3 3 3" xfId="5101" xr:uid="{00000000-0005-0000-0000-0000370A0000}"/>
    <cellStyle name="Comma 4 3 4" xfId="1913" xr:uid="{00000000-0005-0000-0000-0000380A0000}"/>
    <cellStyle name="Comma 4 3 4 2" xfId="1914" xr:uid="{00000000-0005-0000-0000-0000390A0000}"/>
    <cellStyle name="Comma 4 3 4 2 2" xfId="1915" xr:uid="{00000000-0005-0000-0000-00003A0A0000}"/>
    <cellStyle name="Comma 4 3 4 2 3" xfId="1916" xr:uid="{00000000-0005-0000-0000-00003B0A0000}"/>
    <cellStyle name="Comma 4 3 4 2 3 2" xfId="4362" xr:uid="{00000000-0005-0000-0000-00003C0A0000}"/>
    <cellStyle name="Comma 4 3 4 2 3 3" xfId="5100" xr:uid="{00000000-0005-0000-0000-00003D0A0000}"/>
    <cellStyle name="Comma 4 3 4 3" xfId="1917" xr:uid="{00000000-0005-0000-0000-00003E0A0000}"/>
    <cellStyle name="Comma 4 3 4 4" xfId="1918" xr:uid="{00000000-0005-0000-0000-00003F0A0000}"/>
    <cellStyle name="Comma 4 3 4 5" xfId="1919" xr:uid="{00000000-0005-0000-0000-0000400A0000}"/>
    <cellStyle name="Comma 4 3 4 6" xfId="1920" xr:uid="{00000000-0005-0000-0000-0000410A0000}"/>
    <cellStyle name="Comma 4 3 4 6 2" xfId="4363" xr:uid="{00000000-0005-0000-0000-0000420A0000}"/>
    <cellStyle name="Comma 4 3 4 7" xfId="5465" xr:uid="{00000000-0005-0000-0000-0000430A0000}"/>
    <cellStyle name="Comma 4 4" xfId="1921" xr:uid="{00000000-0005-0000-0000-0000440A0000}"/>
    <cellStyle name="Comma 4 4 2" xfId="1922" xr:uid="{00000000-0005-0000-0000-0000450A0000}"/>
    <cellStyle name="Comma 4 4 2 2" xfId="4364" xr:uid="{00000000-0005-0000-0000-0000460A0000}"/>
    <cellStyle name="Comma 4 4 3" xfId="1923" xr:uid="{00000000-0005-0000-0000-0000470A0000}"/>
    <cellStyle name="Comma 4 4 4" xfId="1924" xr:uid="{00000000-0005-0000-0000-0000480A0000}"/>
    <cellStyle name="Comma 4 4 4 2" xfId="1925" xr:uid="{00000000-0005-0000-0000-0000490A0000}"/>
    <cellStyle name="Comma 4 4 5" xfId="1926" xr:uid="{00000000-0005-0000-0000-00004A0A0000}"/>
    <cellStyle name="Comma 4 4 6" xfId="1927" xr:uid="{00000000-0005-0000-0000-00004B0A0000}"/>
    <cellStyle name="Comma 4 4 7" xfId="1928" xr:uid="{00000000-0005-0000-0000-00004C0A0000}"/>
    <cellStyle name="Comma 4 4 8" xfId="1929" xr:uid="{00000000-0005-0000-0000-00004D0A0000}"/>
    <cellStyle name="Comma 4 4 8 2" xfId="4365" xr:uid="{00000000-0005-0000-0000-00004E0A0000}"/>
    <cellStyle name="Comma 4 4 8 3" xfId="5464" xr:uid="{00000000-0005-0000-0000-00004F0A0000}"/>
    <cellStyle name="Comma 4 5" xfId="1930" xr:uid="{00000000-0005-0000-0000-0000500A0000}"/>
    <cellStyle name="Comma 4 5 2" xfId="1931" xr:uid="{00000000-0005-0000-0000-0000510A0000}"/>
    <cellStyle name="Comma 4 5 3" xfId="1932" xr:uid="{00000000-0005-0000-0000-0000520A0000}"/>
    <cellStyle name="Comma 4 5 3 2" xfId="1933" xr:uid="{00000000-0005-0000-0000-0000530A0000}"/>
    <cellStyle name="Comma 4 5 3 2 2" xfId="4366" xr:uid="{00000000-0005-0000-0000-0000540A0000}"/>
    <cellStyle name="Comma 4 5 3 2 3" xfId="5463" xr:uid="{00000000-0005-0000-0000-0000550A0000}"/>
    <cellStyle name="Comma 4 5 3 3" xfId="1934" xr:uid="{00000000-0005-0000-0000-0000560A0000}"/>
    <cellStyle name="Comma 4 5 3 4" xfId="5462" xr:uid="{00000000-0005-0000-0000-0000570A0000}"/>
    <cellStyle name="Comma 4 5 4" xfId="1935" xr:uid="{00000000-0005-0000-0000-0000580A0000}"/>
    <cellStyle name="Comma 4 5 4 2" xfId="4367" xr:uid="{00000000-0005-0000-0000-0000590A0000}"/>
    <cellStyle name="Comma 4 6" xfId="1936" xr:uid="{00000000-0005-0000-0000-00005A0A0000}"/>
    <cellStyle name="Comma 4 6 2" xfId="1937" xr:uid="{00000000-0005-0000-0000-00005B0A0000}"/>
    <cellStyle name="Comma 4 7" xfId="1938" xr:uid="{00000000-0005-0000-0000-00005C0A0000}"/>
    <cellStyle name="Comma 4 7 2" xfId="1939" xr:uid="{00000000-0005-0000-0000-00005D0A0000}"/>
    <cellStyle name="Comma 4 7 3" xfId="1940" xr:uid="{00000000-0005-0000-0000-00005E0A0000}"/>
    <cellStyle name="Comma 4 7 4" xfId="1941" xr:uid="{00000000-0005-0000-0000-00005F0A0000}"/>
    <cellStyle name="Comma 4 7 5" xfId="5461" xr:uid="{00000000-0005-0000-0000-0000600A0000}"/>
    <cellStyle name="Comma 4 8" xfId="1942" xr:uid="{00000000-0005-0000-0000-0000610A0000}"/>
    <cellStyle name="Comma 4 9" xfId="1943" xr:uid="{00000000-0005-0000-0000-0000620A0000}"/>
    <cellStyle name="Comma 4 9 2" xfId="1944" xr:uid="{00000000-0005-0000-0000-0000630A0000}"/>
    <cellStyle name="Comma 4 9 2 2" xfId="5098" xr:uid="{00000000-0005-0000-0000-0000640A0000}"/>
    <cellStyle name="Comma 4 9 3" xfId="1945" xr:uid="{00000000-0005-0000-0000-0000650A0000}"/>
    <cellStyle name="Comma 4 9 4" xfId="5099" xr:uid="{00000000-0005-0000-0000-0000660A0000}"/>
    <cellStyle name="Comma 40" xfId="1946" xr:uid="{00000000-0005-0000-0000-0000670A0000}"/>
    <cellStyle name="Comma 40 2" xfId="1947" xr:uid="{00000000-0005-0000-0000-0000680A0000}"/>
    <cellStyle name="Comma 40 3" xfId="4368" xr:uid="{00000000-0005-0000-0000-0000690A0000}"/>
    <cellStyle name="Comma 400" xfId="1948" xr:uid="{00000000-0005-0000-0000-00006A0A0000}"/>
    <cellStyle name="Comma 401" xfId="1949" xr:uid="{00000000-0005-0000-0000-00006B0A0000}"/>
    <cellStyle name="Comma 401 2" xfId="1950" xr:uid="{00000000-0005-0000-0000-00006C0A0000}"/>
    <cellStyle name="Comma 401 3" xfId="1951" xr:uid="{00000000-0005-0000-0000-00006D0A0000}"/>
    <cellStyle name="Comma 401 3 2" xfId="4369" xr:uid="{00000000-0005-0000-0000-00006E0A0000}"/>
    <cellStyle name="Comma 401 4" xfId="1952" xr:uid="{00000000-0005-0000-0000-00006F0A0000}"/>
    <cellStyle name="Comma 401 4 2" xfId="5097" xr:uid="{00000000-0005-0000-0000-0000700A0000}"/>
    <cellStyle name="Comma 402" xfId="1953" xr:uid="{00000000-0005-0000-0000-0000710A0000}"/>
    <cellStyle name="Comma 402 2" xfId="1954" xr:uid="{00000000-0005-0000-0000-0000720A0000}"/>
    <cellStyle name="Comma 402 3" xfId="1955" xr:uid="{00000000-0005-0000-0000-0000730A0000}"/>
    <cellStyle name="Comma 402 3 2" xfId="4370" xr:uid="{00000000-0005-0000-0000-0000740A0000}"/>
    <cellStyle name="Comma 402 4" xfId="1956" xr:uid="{00000000-0005-0000-0000-0000750A0000}"/>
    <cellStyle name="Comma 402 4 2" xfId="5096" xr:uid="{00000000-0005-0000-0000-0000760A0000}"/>
    <cellStyle name="Comma 403" xfId="1957" xr:uid="{00000000-0005-0000-0000-0000770A0000}"/>
    <cellStyle name="Comma 403 2" xfId="1958" xr:uid="{00000000-0005-0000-0000-0000780A0000}"/>
    <cellStyle name="Comma 403 3" xfId="1959" xr:uid="{00000000-0005-0000-0000-0000790A0000}"/>
    <cellStyle name="Comma 403 3 2" xfId="4371" xr:uid="{00000000-0005-0000-0000-00007A0A0000}"/>
    <cellStyle name="Comma 403 4" xfId="1960" xr:uid="{00000000-0005-0000-0000-00007B0A0000}"/>
    <cellStyle name="Comma 403 4 2" xfId="5460" xr:uid="{00000000-0005-0000-0000-00007C0A0000}"/>
    <cellStyle name="Comma 404" xfId="1961" xr:uid="{00000000-0005-0000-0000-00007D0A0000}"/>
    <cellStyle name="Comma 404 2" xfId="1962" xr:uid="{00000000-0005-0000-0000-00007E0A0000}"/>
    <cellStyle name="Comma 404 3" xfId="1963" xr:uid="{00000000-0005-0000-0000-00007F0A0000}"/>
    <cellStyle name="Comma 404 3 2" xfId="5459" xr:uid="{00000000-0005-0000-0000-0000800A0000}"/>
    <cellStyle name="Comma 405" xfId="1964" xr:uid="{00000000-0005-0000-0000-0000810A0000}"/>
    <cellStyle name="Comma 405 2" xfId="1965" xr:uid="{00000000-0005-0000-0000-0000820A0000}"/>
    <cellStyle name="Comma 405 3" xfId="1966" xr:uid="{00000000-0005-0000-0000-0000830A0000}"/>
    <cellStyle name="Comma 405 3 2" xfId="5095" xr:uid="{00000000-0005-0000-0000-0000840A0000}"/>
    <cellStyle name="Comma 406" xfId="1967" xr:uid="{00000000-0005-0000-0000-0000850A0000}"/>
    <cellStyle name="Comma 406 2" xfId="1968" xr:uid="{00000000-0005-0000-0000-0000860A0000}"/>
    <cellStyle name="Comma 406 3" xfId="1969" xr:uid="{00000000-0005-0000-0000-0000870A0000}"/>
    <cellStyle name="Comma 406 3 2" xfId="5094" xr:uid="{00000000-0005-0000-0000-0000880A0000}"/>
    <cellStyle name="Comma 407" xfId="1970" xr:uid="{00000000-0005-0000-0000-0000890A0000}"/>
    <cellStyle name="Comma 407 2" xfId="1971" xr:uid="{00000000-0005-0000-0000-00008A0A0000}"/>
    <cellStyle name="Comma 407 3" xfId="1972" xr:uid="{00000000-0005-0000-0000-00008B0A0000}"/>
    <cellStyle name="Comma 407 3 2" xfId="5093" xr:uid="{00000000-0005-0000-0000-00008C0A0000}"/>
    <cellStyle name="Comma 408" xfId="1973" xr:uid="{00000000-0005-0000-0000-00008D0A0000}"/>
    <cellStyle name="Comma 408 2" xfId="1974" xr:uid="{00000000-0005-0000-0000-00008E0A0000}"/>
    <cellStyle name="Comma 408 3" xfId="1975" xr:uid="{00000000-0005-0000-0000-00008F0A0000}"/>
    <cellStyle name="Comma 408 3 2" xfId="5458" xr:uid="{00000000-0005-0000-0000-0000900A0000}"/>
    <cellStyle name="Comma 409" xfId="1976" xr:uid="{00000000-0005-0000-0000-0000910A0000}"/>
    <cellStyle name="Comma 409 2" xfId="1977" xr:uid="{00000000-0005-0000-0000-0000920A0000}"/>
    <cellStyle name="Comma 409 3" xfId="1978" xr:uid="{00000000-0005-0000-0000-0000930A0000}"/>
    <cellStyle name="Comma 409 3 2" xfId="5092" xr:uid="{00000000-0005-0000-0000-0000940A0000}"/>
    <cellStyle name="Comma 41" xfId="1979" xr:uid="{00000000-0005-0000-0000-0000950A0000}"/>
    <cellStyle name="Comma 41 2" xfId="1980" xr:uid="{00000000-0005-0000-0000-0000960A0000}"/>
    <cellStyle name="Comma 41 3" xfId="4372" xr:uid="{00000000-0005-0000-0000-0000970A0000}"/>
    <cellStyle name="Comma 410" xfId="1981" xr:uid="{00000000-0005-0000-0000-0000980A0000}"/>
    <cellStyle name="Comma 410 2" xfId="1982" xr:uid="{00000000-0005-0000-0000-0000990A0000}"/>
    <cellStyle name="Comma 410 3" xfId="1983" xr:uid="{00000000-0005-0000-0000-00009A0A0000}"/>
    <cellStyle name="Comma 410 3 2" xfId="5457" xr:uid="{00000000-0005-0000-0000-00009B0A0000}"/>
    <cellStyle name="Comma 411" xfId="1984" xr:uid="{00000000-0005-0000-0000-00009C0A0000}"/>
    <cellStyle name="Comma 411 2" xfId="1985" xr:uid="{00000000-0005-0000-0000-00009D0A0000}"/>
    <cellStyle name="Comma 411 3" xfId="1986" xr:uid="{00000000-0005-0000-0000-00009E0A0000}"/>
    <cellStyle name="Comma 411 3 2" xfId="5091" xr:uid="{00000000-0005-0000-0000-00009F0A0000}"/>
    <cellStyle name="Comma 412" xfId="1987" xr:uid="{00000000-0005-0000-0000-0000A00A0000}"/>
    <cellStyle name="Comma 412 2" xfId="1988" xr:uid="{00000000-0005-0000-0000-0000A10A0000}"/>
    <cellStyle name="Comma 412 3" xfId="1989" xr:uid="{00000000-0005-0000-0000-0000A20A0000}"/>
    <cellStyle name="Comma 412 3 2" xfId="5090" xr:uid="{00000000-0005-0000-0000-0000A30A0000}"/>
    <cellStyle name="Comma 413" xfId="1990" xr:uid="{00000000-0005-0000-0000-0000A40A0000}"/>
    <cellStyle name="Comma 413 2" xfId="1991" xr:uid="{00000000-0005-0000-0000-0000A50A0000}"/>
    <cellStyle name="Comma 413 3" xfId="1992" xr:uid="{00000000-0005-0000-0000-0000A60A0000}"/>
    <cellStyle name="Comma 413 3 2" xfId="5089" xr:uid="{00000000-0005-0000-0000-0000A70A0000}"/>
    <cellStyle name="Comma 414" xfId="1993" xr:uid="{00000000-0005-0000-0000-0000A80A0000}"/>
    <cellStyle name="Comma 414 2" xfId="1994" xr:uid="{00000000-0005-0000-0000-0000A90A0000}"/>
    <cellStyle name="Comma 414 3" xfId="1995" xr:uid="{00000000-0005-0000-0000-0000AA0A0000}"/>
    <cellStyle name="Comma 414 3 2" xfId="5088" xr:uid="{00000000-0005-0000-0000-0000AB0A0000}"/>
    <cellStyle name="Comma 415" xfId="1996" xr:uid="{00000000-0005-0000-0000-0000AC0A0000}"/>
    <cellStyle name="Comma 415 2" xfId="1997" xr:uid="{00000000-0005-0000-0000-0000AD0A0000}"/>
    <cellStyle name="Comma 415 3" xfId="1998" xr:uid="{00000000-0005-0000-0000-0000AE0A0000}"/>
    <cellStyle name="Comma 415 3 2" xfId="5087" xr:uid="{00000000-0005-0000-0000-0000AF0A0000}"/>
    <cellStyle name="Comma 416" xfId="1999" xr:uid="{00000000-0005-0000-0000-0000B00A0000}"/>
    <cellStyle name="Comma 416 2" xfId="2000" xr:uid="{00000000-0005-0000-0000-0000B10A0000}"/>
    <cellStyle name="Comma 416 3" xfId="2001" xr:uid="{00000000-0005-0000-0000-0000B20A0000}"/>
    <cellStyle name="Comma 417" xfId="2002" xr:uid="{00000000-0005-0000-0000-0000B30A0000}"/>
    <cellStyle name="Comma 417 2" xfId="2003" xr:uid="{00000000-0005-0000-0000-0000B40A0000}"/>
    <cellStyle name="Comma 417 3" xfId="2004" xr:uid="{00000000-0005-0000-0000-0000B50A0000}"/>
    <cellStyle name="Comma 418" xfId="2005" xr:uid="{00000000-0005-0000-0000-0000B60A0000}"/>
    <cellStyle name="Comma 418 2" xfId="2006" xr:uid="{00000000-0005-0000-0000-0000B70A0000}"/>
    <cellStyle name="Comma 418 3" xfId="2007" xr:uid="{00000000-0005-0000-0000-0000B80A0000}"/>
    <cellStyle name="Comma 419" xfId="2008" xr:uid="{00000000-0005-0000-0000-0000B90A0000}"/>
    <cellStyle name="Comma 419 2" xfId="2009" xr:uid="{00000000-0005-0000-0000-0000BA0A0000}"/>
    <cellStyle name="Comma 419 3" xfId="2010" xr:uid="{00000000-0005-0000-0000-0000BB0A0000}"/>
    <cellStyle name="Comma 419 3 2" xfId="4373" xr:uid="{00000000-0005-0000-0000-0000BC0A0000}"/>
    <cellStyle name="Comma 419 4" xfId="2011" xr:uid="{00000000-0005-0000-0000-0000BD0A0000}"/>
    <cellStyle name="Comma 419 4 2" xfId="5456" xr:uid="{00000000-0005-0000-0000-0000BE0A0000}"/>
    <cellStyle name="Comma 419 5" xfId="2012" xr:uid="{00000000-0005-0000-0000-0000BF0A0000}"/>
    <cellStyle name="Comma 419 5 2" xfId="4374" xr:uid="{00000000-0005-0000-0000-0000C00A0000}"/>
    <cellStyle name="Comma 419 6" xfId="2013" xr:uid="{00000000-0005-0000-0000-0000C10A0000}"/>
    <cellStyle name="Comma 419 6 2" xfId="4375" xr:uid="{00000000-0005-0000-0000-0000C20A0000}"/>
    <cellStyle name="Comma 42" xfId="2014" xr:uid="{00000000-0005-0000-0000-0000C30A0000}"/>
    <cellStyle name="Comma 42 2" xfId="2015" xr:uid="{00000000-0005-0000-0000-0000C40A0000}"/>
    <cellStyle name="Comma 42 3" xfId="4376" xr:uid="{00000000-0005-0000-0000-0000C50A0000}"/>
    <cellStyle name="Comma 420" xfId="2016" xr:uid="{00000000-0005-0000-0000-0000C60A0000}"/>
    <cellStyle name="Comma 420 2" xfId="2017" xr:uid="{00000000-0005-0000-0000-0000C70A0000}"/>
    <cellStyle name="Comma 420 3" xfId="2018" xr:uid="{00000000-0005-0000-0000-0000C80A0000}"/>
    <cellStyle name="Comma 420 3 2" xfId="4377" xr:uid="{00000000-0005-0000-0000-0000C90A0000}"/>
    <cellStyle name="Comma 420 4" xfId="2019" xr:uid="{00000000-0005-0000-0000-0000CA0A0000}"/>
    <cellStyle name="Comma 420 4 2" xfId="5086" xr:uid="{00000000-0005-0000-0000-0000CB0A0000}"/>
    <cellStyle name="Comma 420 5" xfId="2020" xr:uid="{00000000-0005-0000-0000-0000CC0A0000}"/>
    <cellStyle name="Comma 420 5 2" xfId="4378" xr:uid="{00000000-0005-0000-0000-0000CD0A0000}"/>
    <cellStyle name="Comma 421" xfId="2021" xr:uid="{00000000-0005-0000-0000-0000CE0A0000}"/>
    <cellStyle name="Comma 421 2" xfId="2022" xr:uid="{00000000-0005-0000-0000-0000CF0A0000}"/>
    <cellStyle name="Comma 421 2 2" xfId="4379" xr:uid="{00000000-0005-0000-0000-0000D00A0000}"/>
    <cellStyle name="Comma 421 3" xfId="2023" xr:uid="{00000000-0005-0000-0000-0000D10A0000}"/>
    <cellStyle name="Comma 421 4" xfId="2024" xr:uid="{00000000-0005-0000-0000-0000D20A0000}"/>
    <cellStyle name="Comma 421 4 2" xfId="4380" xr:uid="{00000000-0005-0000-0000-0000D30A0000}"/>
    <cellStyle name="Comma 421 5" xfId="2025" xr:uid="{00000000-0005-0000-0000-0000D40A0000}"/>
    <cellStyle name="Comma 421 5 2" xfId="5455" xr:uid="{00000000-0005-0000-0000-0000D50A0000}"/>
    <cellStyle name="Comma 422" xfId="2026" xr:uid="{00000000-0005-0000-0000-0000D60A0000}"/>
    <cellStyle name="Comma 422 2" xfId="2027" xr:uid="{00000000-0005-0000-0000-0000D70A0000}"/>
    <cellStyle name="Comma 422 3" xfId="2028" xr:uid="{00000000-0005-0000-0000-0000D80A0000}"/>
    <cellStyle name="Comma 422 4" xfId="2029" xr:uid="{00000000-0005-0000-0000-0000D90A0000}"/>
    <cellStyle name="Comma 422 4 2" xfId="5454" xr:uid="{00000000-0005-0000-0000-0000DA0A0000}"/>
    <cellStyle name="Comma 422 5" xfId="2030" xr:uid="{00000000-0005-0000-0000-0000DB0A0000}"/>
    <cellStyle name="Comma 423" xfId="2031" xr:uid="{00000000-0005-0000-0000-0000DC0A0000}"/>
    <cellStyle name="Comma 423 2" xfId="2032" xr:uid="{00000000-0005-0000-0000-0000DD0A0000}"/>
    <cellStyle name="Comma 423 3" xfId="2033" xr:uid="{00000000-0005-0000-0000-0000DE0A0000}"/>
    <cellStyle name="Comma 423 4" xfId="2034" xr:uid="{00000000-0005-0000-0000-0000DF0A0000}"/>
    <cellStyle name="Comma 423 4 2" xfId="5085" xr:uid="{00000000-0005-0000-0000-0000E00A0000}"/>
    <cellStyle name="Comma 424" xfId="2035" xr:uid="{00000000-0005-0000-0000-0000E10A0000}"/>
    <cellStyle name="Comma 424 2" xfId="2036" xr:uid="{00000000-0005-0000-0000-0000E20A0000}"/>
    <cellStyle name="Comma 424 2 2" xfId="4381" xr:uid="{00000000-0005-0000-0000-0000E30A0000}"/>
    <cellStyle name="Comma 424 3" xfId="2037" xr:uid="{00000000-0005-0000-0000-0000E40A0000}"/>
    <cellStyle name="Comma 424 3 2" xfId="5084" xr:uid="{00000000-0005-0000-0000-0000E50A0000}"/>
    <cellStyle name="Comma 425" xfId="2038" xr:uid="{00000000-0005-0000-0000-0000E60A0000}"/>
    <cellStyle name="Comma 425 2" xfId="2039" xr:uid="{00000000-0005-0000-0000-0000E70A0000}"/>
    <cellStyle name="Comma 425 3" xfId="2040" xr:uid="{00000000-0005-0000-0000-0000E80A0000}"/>
    <cellStyle name="Comma 425 4" xfId="2041" xr:uid="{00000000-0005-0000-0000-0000E90A0000}"/>
    <cellStyle name="Comma 425 4 2" xfId="5453" xr:uid="{00000000-0005-0000-0000-0000EA0A0000}"/>
    <cellStyle name="Comma 426" xfId="2042" xr:uid="{00000000-0005-0000-0000-0000EB0A0000}"/>
    <cellStyle name="Comma 426 2" xfId="2043" xr:uid="{00000000-0005-0000-0000-0000EC0A0000}"/>
    <cellStyle name="Comma 426 3" xfId="2044" xr:uid="{00000000-0005-0000-0000-0000ED0A0000}"/>
    <cellStyle name="Comma 426 4" xfId="2045" xr:uid="{00000000-0005-0000-0000-0000EE0A0000}"/>
    <cellStyle name="Comma 426 4 2" xfId="5083" xr:uid="{00000000-0005-0000-0000-0000EF0A0000}"/>
    <cellStyle name="Comma 426 5" xfId="4440" xr:uid="{00000000-0005-0000-0000-0000F00A0000}"/>
    <cellStyle name="Comma 426 5 2" xfId="5467" xr:uid="{00000000-0005-0000-0000-0000F10A0000}"/>
    <cellStyle name="Comma 426 5 2 2" xfId="6226" xr:uid="{00000000-0005-0000-0000-0000F20A0000}"/>
    <cellStyle name="Comma 426 5 3" xfId="5744" xr:uid="{00000000-0005-0000-0000-0000F30A0000}"/>
    <cellStyle name="Comma 426 5 3 2" xfId="6467" xr:uid="{00000000-0005-0000-0000-0000F40A0000}"/>
    <cellStyle name="Comma 426 5 4" xfId="5985" xr:uid="{00000000-0005-0000-0000-0000F50A0000}"/>
    <cellStyle name="Comma 427" xfId="2046" xr:uid="{00000000-0005-0000-0000-0000F60A0000}"/>
    <cellStyle name="Comma 427 2" xfId="2047" xr:uid="{00000000-0005-0000-0000-0000F70A0000}"/>
    <cellStyle name="Comma 427 3" xfId="2048" xr:uid="{00000000-0005-0000-0000-0000F80A0000}"/>
    <cellStyle name="Comma 427 4" xfId="2049" xr:uid="{00000000-0005-0000-0000-0000F90A0000}"/>
    <cellStyle name="Comma 427 4 2" xfId="5452" xr:uid="{00000000-0005-0000-0000-0000FA0A0000}"/>
    <cellStyle name="Comma 427 5" xfId="4439" xr:uid="{00000000-0005-0000-0000-0000FB0A0000}"/>
    <cellStyle name="Comma 427 5 2" xfId="5466" xr:uid="{00000000-0005-0000-0000-0000FC0A0000}"/>
    <cellStyle name="Comma 427 5 2 2" xfId="6225" xr:uid="{00000000-0005-0000-0000-0000FD0A0000}"/>
    <cellStyle name="Comma 427 5 3" xfId="5743" xr:uid="{00000000-0005-0000-0000-0000FE0A0000}"/>
    <cellStyle name="Comma 427 5 3 2" xfId="6466" xr:uid="{00000000-0005-0000-0000-0000FF0A0000}"/>
    <cellStyle name="Comma 427 5 4" xfId="5984" xr:uid="{00000000-0005-0000-0000-0000000B0000}"/>
    <cellStyle name="Comma 428" xfId="2050" xr:uid="{00000000-0005-0000-0000-0000010B0000}"/>
    <cellStyle name="Comma 428 2" xfId="2051" xr:uid="{00000000-0005-0000-0000-0000020B0000}"/>
    <cellStyle name="Comma 428 2 2" xfId="4383" xr:uid="{00000000-0005-0000-0000-0000030B0000}"/>
    <cellStyle name="Comma 428 3" xfId="2052" xr:uid="{00000000-0005-0000-0000-0000040B0000}"/>
    <cellStyle name="Comma 428 4" xfId="4382" xr:uid="{00000000-0005-0000-0000-0000050B0000}"/>
    <cellStyle name="Comma 429" xfId="2053" xr:uid="{00000000-0005-0000-0000-0000060B0000}"/>
    <cellStyle name="Comma 429 2" xfId="2054" xr:uid="{00000000-0005-0000-0000-0000070B0000}"/>
    <cellStyle name="Comma 429 3" xfId="2055" xr:uid="{00000000-0005-0000-0000-0000080B0000}"/>
    <cellStyle name="Comma 429 4" xfId="2056" xr:uid="{00000000-0005-0000-0000-0000090B0000}"/>
    <cellStyle name="Comma 429 4 2" xfId="5082" xr:uid="{00000000-0005-0000-0000-00000A0B0000}"/>
    <cellStyle name="Comma 43" xfId="2057" xr:uid="{00000000-0005-0000-0000-00000B0B0000}"/>
    <cellStyle name="Comma 43 2" xfId="2058" xr:uid="{00000000-0005-0000-0000-00000C0B0000}"/>
    <cellStyle name="Comma 43 3" xfId="4384" xr:uid="{00000000-0005-0000-0000-00000D0B0000}"/>
    <cellStyle name="Comma 430" xfId="2059" xr:uid="{00000000-0005-0000-0000-00000E0B0000}"/>
    <cellStyle name="Comma 430 2" xfId="2060" xr:uid="{00000000-0005-0000-0000-00000F0B0000}"/>
    <cellStyle name="Comma 430 3" xfId="2061" xr:uid="{00000000-0005-0000-0000-0000100B0000}"/>
    <cellStyle name="Comma 430 4" xfId="2062" xr:uid="{00000000-0005-0000-0000-0000110B0000}"/>
    <cellStyle name="Comma 430 4 2" xfId="5081" xr:uid="{00000000-0005-0000-0000-0000120B0000}"/>
    <cellStyle name="Comma 431" xfId="2063" xr:uid="{00000000-0005-0000-0000-0000130B0000}"/>
    <cellStyle name="Comma 431 2" xfId="2064" xr:uid="{00000000-0005-0000-0000-0000140B0000}"/>
    <cellStyle name="Comma 431 3" xfId="2065" xr:uid="{00000000-0005-0000-0000-0000150B0000}"/>
    <cellStyle name="Comma 431 4" xfId="2066" xr:uid="{00000000-0005-0000-0000-0000160B0000}"/>
    <cellStyle name="Comma 431 4 2" xfId="5080" xr:uid="{00000000-0005-0000-0000-0000170B0000}"/>
    <cellStyle name="Comma 432" xfId="2067" xr:uid="{00000000-0005-0000-0000-0000180B0000}"/>
    <cellStyle name="Comma 432 2" xfId="2068" xr:uid="{00000000-0005-0000-0000-0000190B0000}"/>
    <cellStyle name="Comma 432 3" xfId="2069" xr:uid="{00000000-0005-0000-0000-00001A0B0000}"/>
    <cellStyle name="Comma 432 4" xfId="2070" xr:uid="{00000000-0005-0000-0000-00001B0B0000}"/>
    <cellStyle name="Comma 432 4 2" xfId="5079" xr:uid="{00000000-0005-0000-0000-00001C0B0000}"/>
    <cellStyle name="Comma 433" xfId="2071" xr:uid="{00000000-0005-0000-0000-00001D0B0000}"/>
    <cellStyle name="Comma 433 2" xfId="2072" xr:uid="{00000000-0005-0000-0000-00001E0B0000}"/>
    <cellStyle name="Comma 433 3" xfId="2073" xr:uid="{00000000-0005-0000-0000-00001F0B0000}"/>
    <cellStyle name="Comma 433 4" xfId="2074" xr:uid="{00000000-0005-0000-0000-0000200B0000}"/>
    <cellStyle name="Comma 433 4 2" xfId="5078" xr:uid="{00000000-0005-0000-0000-0000210B0000}"/>
    <cellStyle name="Comma 434" xfId="2075" xr:uid="{00000000-0005-0000-0000-0000220B0000}"/>
    <cellStyle name="Comma 434 2" xfId="2076" xr:uid="{00000000-0005-0000-0000-0000230B0000}"/>
    <cellStyle name="Comma 435" xfId="2077" xr:uid="{00000000-0005-0000-0000-0000240B0000}"/>
    <cellStyle name="Comma 435 2" xfId="2078" xr:uid="{00000000-0005-0000-0000-0000250B0000}"/>
    <cellStyle name="Comma 436" xfId="2079" xr:uid="{00000000-0005-0000-0000-0000260B0000}"/>
    <cellStyle name="Comma 436 2" xfId="2080" xr:uid="{00000000-0005-0000-0000-0000270B0000}"/>
    <cellStyle name="Comma 437" xfId="2081" xr:uid="{00000000-0005-0000-0000-0000280B0000}"/>
    <cellStyle name="Comma 437 2" xfId="4385" xr:uid="{00000000-0005-0000-0000-0000290B0000}"/>
    <cellStyle name="Comma 438" xfId="2082" xr:uid="{00000000-0005-0000-0000-00002A0B0000}"/>
    <cellStyle name="Comma 438 2" xfId="4386" xr:uid="{00000000-0005-0000-0000-00002B0B0000}"/>
    <cellStyle name="Comma 439" xfId="2083" xr:uid="{00000000-0005-0000-0000-00002C0B0000}"/>
    <cellStyle name="Comma 439 2" xfId="2084" xr:uid="{00000000-0005-0000-0000-00002D0B0000}"/>
    <cellStyle name="Comma 44" xfId="2085" xr:uid="{00000000-0005-0000-0000-00002E0B0000}"/>
    <cellStyle name="Comma 44 2" xfId="2086" xr:uid="{00000000-0005-0000-0000-00002F0B0000}"/>
    <cellStyle name="Comma 44 2 2" xfId="2087" xr:uid="{00000000-0005-0000-0000-0000300B0000}"/>
    <cellStyle name="Comma 44 3" xfId="2088" xr:uid="{00000000-0005-0000-0000-0000310B0000}"/>
    <cellStyle name="Comma 44 3 2" xfId="2089" xr:uid="{00000000-0005-0000-0000-0000320B0000}"/>
    <cellStyle name="Comma 44 3 3" xfId="2090" xr:uid="{00000000-0005-0000-0000-0000330B0000}"/>
    <cellStyle name="Comma 44 3 3 2" xfId="4388" xr:uid="{00000000-0005-0000-0000-0000340B0000}"/>
    <cellStyle name="Comma 44 3 3 3" xfId="5077" xr:uid="{00000000-0005-0000-0000-0000350B0000}"/>
    <cellStyle name="Comma 44 4" xfId="2091" xr:uid="{00000000-0005-0000-0000-0000360B0000}"/>
    <cellStyle name="Comma 44 4 2" xfId="2092" xr:uid="{00000000-0005-0000-0000-0000370B0000}"/>
    <cellStyle name="Comma 44 4 3" xfId="4389" xr:uid="{00000000-0005-0000-0000-0000380B0000}"/>
    <cellStyle name="Comma 44 5" xfId="2093" xr:uid="{00000000-0005-0000-0000-0000390B0000}"/>
    <cellStyle name="Comma 44 5 2" xfId="2094" xr:uid="{00000000-0005-0000-0000-00003A0B0000}"/>
    <cellStyle name="Comma 44 5 3" xfId="2095" xr:uid="{00000000-0005-0000-0000-00003B0B0000}"/>
    <cellStyle name="Comma 44 5 4" xfId="2096" xr:uid="{00000000-0005-0000-0000-00003C0B0000}"/>
    <cellStyle name="Comma 44 5 5" xfId="2097" xr:uid="{00000000-0005-0000-0000-00003D0B0000}"/>
    <cellStyle name="Comma 44 5 6" xfId="5451" xr:uid="{00000000-0005-0000-0000-00003E0B0000}"/>
    <cellStyle name="Comma 44 6" xfId="4387" xr:uid="{00000000-0005-0000-0000-00003F0B0000}"/>
    <cellStyle name="Comma 440" xfId="2098" xr:uid="{00000000-0005-0000-0000-0000400B0000}"/>
    <cellStyle name="Comma 440 2" xfId="2099" xr:uid="{00000000-0005-0000-0000-0000410B0000}"/>
    <cellStyle name="Comma 441" xfId="2100" xr:uid="{00000000-0005-0000-0000-0000420B0000}"/>
    <cellStyle name="Comma 441 2" xfId="2101" xr:uid="{00000000-0005-0000-0000-0000430B0000}"/>
    <cellStyle name="Comma 442" xfId="2102" xr:uid="{00000000-0005-0000-0000-0000440B0000}"/>
    <cellStyle name="Comma 442 2" xfId="4390" xr:uid="{00000000-0005-0000-0000-0000450B0000}"/>
    <cellStyle name="Comma 443" xfId="2103" xr:uid="{00000000-0005-0000-0000-0000460B0000}"/>
    <cellStyle name="Comma 443 2" xfId="4391" xr:uid="{00000000-0005-0000-0000-0000470B0000}"/>
    <cellStyle name="Comma 444" xfId="2104" xr:uid="{00000000-0005-0000-0000-0000480B0000}"/>
    <cellStyle name="Comma 444 2" xfId="5076" xr:uid="{00000000-0005-0000-0000-0000490B0000}"/>
    <cellStyle name="Comma 445" xfId="2105" xr:uid="{00000000-0005-0000-0000-00004A0B0000}"/>
    <cellStyle name="Comma 445 2" xfId="5075" xr:uid="{00000000-0005-0000-0000-00004B0B0000}"/>
    <cellStyle name="Comma 446" xfId="2106" xr:uid="{00000000-0005-0000-0000-00004C0B0000}"/>
    <cellStyle name="Comma 446 2" xfId="5074" xr:uid="{00000000-0005-0000-0000-00004D0B0000}"/>
    <cellStyle name="Comma 447" xfId="2107" xr:uid="{00000000-0005-0000-0000-00004E0B0000}"/>
    <cellStyle name="Comma 447 2" xfId="5073" xr:uid="{00000000-0005-0000-0000-00004F0B0000}"/>
    <cellStyle name="Comma 448" xfId="2108" xr:uid="{00000000-0005-0000-0000-0000500B0000}"/>
    <cellStyle name="Comma 448 2" xfId="5072" xr:uid="{00000000-0005-0000-0000-0000510B0000}"/>
    <cellStyle name="Comma 449" xfId="2109" xr:uid="{00000000-0005-0000-0000-0000520B0000}"/>
    <cellStyle name="Comma 449 2" xfId="5071" xr:uid="{00000000-0005-0000-0000-0000530B0000}"/>
    <cellStyle name="Comma 45" xfId="2110" xr:uid="{00000000-0005-0000-0000-0000540B0000}"/>
    <cellStyle name="Comma 45 2" xfId="2111" xr:uid="{00000000-0005-0000-0000-0000550B0000}"/>
    <cellStyle name="Comma 45 2 2" xfId="2112" xr:uid="{00000000-0005-0000-0000-0000560B0000}"/>
    <cellStyle name="Comma 45 3" xfId="2113" xr:uid="{00000000-0005-0000-0000-0000570B0000}"/>
    <cellStyle name="Comma 45 3 2" xfId="2114" xr:uid="{00000000-0005-0000-0000-0000580B0000}"/>
    <cellStyle name="Comma 45 3 2 2" xfId="4392" xr:uid="{00000000-0005-0000-0000-0000590B0000}"/>
    <cellStyle name="Comma 45 3 3" xfId="2115" xr:uid="{00000000-0005-0000-0000-00005A0B0000}"/>
    <cellStyle name="Comma 45 3 3 2" xfId="5070" xr:uid="{00000000-0005-0000-0000-00005B0B0000}"/>
    <cellStyle name="Comma 45 4" xfId="2116" xr:uid="{00000000-0005-0000-0000-00005C0B0000}"/>
    <cellStyle name="Comma 45 4 2" xfId="2117" xr:uid="{00000000-0005-0000-0000-00005D0B0000}"/>
    <cellStyle name="Comma 45 4 2 2" xfId="4393" xr:uid="{00000000-0005-0000-0000-00005E0B0000}"/>
    <cellStyle name="Comma 45 4 3" xfId="2118" xr:uid="{00000000-0005-0000-0000-00005F0B0000}"/>
    <cellStyle name="Comma 45 4 3 2" xfId="4394" xr:uid="{00000000-0005-0000-0000-0000600B0000}"/>
    <cellStyle name="Comma 45 4 4" xfId="2119" xr:uid="{00000000-0005-0000-0000-0000610B0000}"/>
    <cellStyle name="Comma 45 4 5" xfId="2120" xr:uid="{00000000-0005-0000-0000-0000620B0000}"/>
    <cellStyle name="Comma 45 4 5 2" xfId="4395" xr:uid="{00000000-0005-0000-0000-0000630B0000}"/>
    <cellStyle name="Comma 45 4 6" xfId="5069" xr:uid="{00000000-0005-0000-0000-0000640B0000}"/>
    <cellStyle name="Comma 450" xfId="2121" xr:uid="{00000000-0005-0000-0000-0000650B0000}"/>
    <cellStyle name="Comma 450 2" xfId="5068" xr:uid="{00000000-0005-0000-0000-0000660B0000}"/>
    <cellStyle name="Comma 451" xfId="2122" xr:uid="{00000000-0005-0000-0000-0000670B0000}"/>
    <cellStyle name="Comma 451 2" xfId="4396" xr:uid="{00000000-0005-0000-0000-0000680B0000}"/>
    <cellStyle name="Comma 451 3" xfId="5067" xr:uid="{00000000-0005-0000-0000-0000690B0000}"/>
    <cellStyle name="Comma 452" xfId="2123" xr:uid="{00000000-0005-0000-0000-00006A0B0000}"/>
    <cellStyle name="Comma 452 2" xfId="4397" xr:uid="{00000000-0005-0000-0000-00006B0B0000}"/>
    <cellStyle name="Comma 452 3" xfId="5066" xr:uid="{00000000-0005-0000-0000-00006C0B0000}"/>
    <cellStyle name="Comma 453" xfId="2124" xr:uid="{00000000-0005-0000-0000-00006D0B0000}"/>
    <cellStyle name="Comma 453 2" xfId="4398" xr:uid="{00000000-0005-0000-0000-00006E0B0000}"/>
    <cellStyle name="Comma 453 3" xfId="5065" xr:uid="{00000000-0005-0000-0000-00006F0B0000}"/>
    <cellStyle name="Comma 454" xfId="2125" xr:uid="{00000000-0005-0000-0000-0000700B0000}"/>
    <cellStyle name="Comma 454 2" xfId="4399" xr:uid="{00000000-0005-0000-0000-0000710B0000}"/>
    <cellStyle name="Comma 454 3" xfId="5064" xr:uid="{00000000-0005-0000-0000-0000720B0000}"/>
    <cellStyle name="Comma 455" xfId="2126" xr:uid="{00000000-0005-0000-0000-0000730B0000}"/>
    <cellStyle name="Comma 455 2" xfId="4400" xr:uid="{00000000-0005-0000-0000-0000740B0000}"/>
    <cellStyle name="Comma 455 3" xfId="5063" xr:uid="{00000000-0005-0000-0000-0000750B0000}"/>
    <cellStyle name="Comma 456" xfId="2127" xr:uid="{00000000-0005-0000-0000-0000760B0000}"/>
    <cellStyle name="Comma 456 2" xfId="4401" xr:uid="{00000000-0005-0000-0000-0000770B0000}"/>
    <cellStyle name="Comma 456 3" xfId="5062" xr:uid="{00000000-0005-0000-0000-0000780B0000}"/>
    <cellStyle name="Comma 457" xfId="2128" xr:uid="{00000000-0005-0000-0000-0000790B0000}"/>
    <cellStyle name="Comma 457 2" xfId="4402" xr:uid="{00000000-0005-0000-0000-00007A0B0000}"/>
    <cellStyle name="Comma 457 3" xfId="5061" xr:uid="{00000000-0005-0000-0000-00007B0B0000}"/>
    <cellStyle name="Comma 458" xfId="2129" xr:uid="{00000000-0005-0000-0000-00007C0B0000}"/>
    <cellStyle name="Comma 458 2" xfId="5060" xr:uid="{00000000-0005-0000-0000-00007D0B0000}"/>
    <cellStyle name="Comma 459" xfId="2130" xr:uid="{00000000-0005-0000-0000-00007E0B0000}"/>
    <cellStyle name="Comma 459 2" xfId="5059" xr:uid="{00000000-0005-0000-0000-00007F0B0000}"/>
    <cellStyle name="Comma 46" xfId="2131" xr:uid="{00000000-0005-0000-0000-0000800B0000}"/>
    <cellStyle name="Comma 46 2" xfId="2132" xr:uid="{00000000-0005-0000-0000-0000810B0000}"/>
    <cellStyle name="Comma 46 2 2" xfId="2133" xr:uid="{00000000-0005-0000-0000-0000820B0000}"/>
    <cellStyle name="Comma 46 3" xfId="2134" xr:uid="{00000000-0005-0000-0000-0000830B0000}"/>
    <cellStyle name="Comma 46 3 2" xfId="2135" xr:uid="{00000000-0005-0000-0000-0000840B0000}"/>
    <cellStyle name="Comma 46 3 2 2" xfId="4403" xr:uid="{00000000-0005-0000-0000-0000850B0000}"/>
    <cellStyle name="Comma 46 3 3" xfId="2136" xr:uid="{00000000-0005-0000-0000-0000860B0000}"/>
    <cellStyle name="Comma 46 3 3 2" xfId="5058" xr:uid="{00000000-0005-0000-0000-0000870B0000}"/>
    <cellStyle name="Comma 46 4" xfId="2137" xr:uid="{00000000-0005-0000-0000-0000880B0000}"/>
    <cellStyle name="Comma 46 4 2" xfId="2138" xr:uid="{00000000-0005-0000-0000-0000890B0000}"/>
    <cellStyle name="Comma 46 4 2 2" xfId="4404" xr:uid="{00000000-0005-0000-0000-00008A0B0000}"/>
    <cellStyle name="Comma 46 4 3" xfId="2139" xr:uid="{00000000-0005-0000-0000-00008B0B0000}"/>
    <cellStyle name="Comma 46 4 3 2" xfId="4405" xr:uid="{00000000-0005-0000-0000-00008C0B0000}"/>
    <cellStyle name="Comma 46 4 4" xfId="2140" xr:uid="{00000000-0005-0000-0000-00008D0B0000}"/>
    <cellStyle name="Comma 46 4 5" xfId="2141" xr:uid="{00000000-0005-0000-0000-00008E0B0000}"/>
    <cellStyle name="Comma 46 4 5 2" xfId="4406" xr:uid="{00000000-0005-0000-0000-00008F0B0000}"/>
    <cellStyle name="Comma 46 4 6" xfId="5450" xr:uid="{00000000-0005-0000-0000-0000900B0000}"/>
    <cellStyle name="Comma 460" xfId="2142" xr:uid="{00000000-0005-0000-0000-0000910B0000}"/>
    <cellStyle name="Comma 460 2" xfId="5057" xr:uid="{00000000-0005-0000-0000-0000920B0000}"/>
    <cellStyle name="Comma 461" xfId="2143" xr:uid="{00000000-0005-0000-0000-0000930B0000}"/>
    <cellStyle name="Comma 461 2" xfId="5056" xr:uid="{00000000-0005-0000-0000-0000940B0000}"/>
    <cellStyle name="Comma 462" xfId="2144" xr:uid="{00000000-0005-0000-0000-0000950B0000}"/>
    <cellStyle name="Comma 462 2" xfId="5449" xr:uid="{00000000-0005-0000-0000-0000960B0000}"/>
    <cellStyle name="Comma 463" xfId="2145" xr:uid="{00000000-0005-0000-0000-0000970B0000}"/>
    <cellStyle name="Comma 463 2" xfId="4407" xr:uid="{00000000-0005-0000-0000-0000980B0000}"/>
    <cellStyle name="Comma 463 3" xfId="5055" xr:uid="{00000000-0005-0000-0000-0000990B0000}"/>
    <cellStyle name="Comma 464" xfId="2146" xr:uid="{00000000-0005-0000-0000-00009A0B0000}"/>
    <cellStyle name="Comma 464 2" xfId="4408" xr:uid="{00000000-0005-0000-0000-00009B0B0000}"/>
    <cellStyle name="Comma 464 3" xfId="5054" xr:uid="{00000000-0005-0000-0000-00009C0B0000}"/>
    <cellStyle name="Comma 465" xfId="2147" xr:uid="{00000000-0005-0000-0000-00009D0B0000}"/>
    <cellStyle name="Comma 465 2" xfId="4409" xr:uid="{00000000-0005-0000-0000-00009E0B0000}"/>
    <cellStyle name="Comma 465 3" xfId="5448" xr:uid="{00000000-0005-0000-0000-00009F0B0000}"/>
    <cellStyle name="Comma 466" xfId="2148" xr:uid="{00000000-0005-0000-0000-0000A00B0000}"/>
    <cellStyle name="Comma 466 2" xfId="4410" xr:uid="{00000000-0005-0000-0000-0000A10B0000}"/>
    <cellStyle name="Comma 466 3" xfId="5053" xr:uid="{00000000-0005-0000-0000-0000A20B0000}"/>
    <cellStyle name="Comma 467" xfId="2149" xr:uid="{00000000-0005-0000-0000-0000A30B0000}"/>
    <cellStyle name="Comma 467 2" xfId="4411" xr:uid="{00000000-0005-0000-0000-0000A40B0000}"/>
    <cellStyle name="Comma 467 3" xfId="5447" xr:uid="{00000000-0005-0000-0000-0000A50B0000}"/>
    <cellStyle name="Comma 468" xfId="2150" xr:uid="{00000000-0005-0000-0000-0000A60B0000}"/>
    <cellStyle name="Comma 468 2" xfId="4412" xr:uid="{00000000-0005-0000-0000-0000A70B0000}"/>
    <cellStyle name="Comma 468 3" xfId="5052" xr:uid="{00000000-0005-0000-0000-0000A80B0000}"/>
    <cellStyle name="Comma 469" xfId="2151" xr:uid="{00000000-0005-0000-0000-0000A90B0000}"/>
    <cellStyle name="Comma 469 2" xfId="4413" xr:uid="{00000000-0005-0000-0000-0000AA0B0000}"/>
    <cellStyle name="Comma 469 3" xfId="5051" xr:uid="{00000000-0005-0000-0000-0000AB0B0000}"/>
    <cellStyle name="Comma 47" xfId="2152" xr:uid="{00000000-0005-0000-0000-0000AC0B0000}"/>
    <cellStyle name="Comma 47 2" xfId="2153" xr:uid="{00000000-0005-0000-0000-0000AD0B0000}"/>
    <cellStyle name="Comma 47 2 2" xfId="2154" xr:uid="{00000000-0005-0000-0000-0000AE0B0000}"/>
    <cellStyle name="Comma 47 2 2 2" xfId="4414" xr:uid="{00000000-0005-0000-0000-0000AF0B0000}"/>
    <cellStyle name="Comma 47 2 3" xfId="2155" xr:uid="{00000000-0005-0000-0000-0000B00B0000}"/>
    <cellStyle name="Comma 47 2 4" xfId="2156" xr:uid="{00000000-0005-0000-0000-0000B10B0000}"/>
    <cellStyle name="Comma 47 2 4 2" xfId="5050" xr:uid="{00000000-0005-0000-0000-0000B20B0000}"/>
    <cellStyle name="Comma 47 3" xfId="2157" xr:uid="{00000000-0005-0000-0000-0000B30B0000}"/>
    <cellStyle name="Comma 47 3 2" xfId="4415" xr:uid="{00000000-0005-0000-0000-0000B40B0000}"/>
    <cellStyle name="Comma 47 4" xfId="2158" xr:uid="{00000000-0005-0000-0000-0000B50B0000}"/>
    <cellStyle name="Comma 47 4 2" xfId="2159" xr:uid="{00000000-0005-0000-0000-0000B60B0000}"/>
    <cellStyle name="Comma 47 4 2 2" xfId="4416" xr:uid="{00000000-0005-0000-0000-0000B70B0000}"/>
    <cellStyle name="Comma 47 4 3" xfId="2160" xr:uid="{00000000-0005-0000-0000-0000B80B0000}"/>
    <cellStyle name="Comma 47 4 3 2" xfId="4417" xr:uid="{00000000-0005-0000-0000-0000B90B0000}"/>
    <cellStyle name="Comma 47 4 4" xfId="2161" xr:uid="{00000000-0005-0000-0000-0000BA0B0000}"/>
    <cellStyle name="Comma 47 4 5" xfId="2162" xr:uid="{00000000-0005-0000-0000-0000BB0B0000}"/>
    <cellStyle name="Comma 47 4 5 2" xfId="4418" xr:uid="{00000000-0005-0000-0000-0000BC0B0000}"/>
    <cellStyle name="Comma 47 4 6" xfId="5049" xr:uid="{00000000-0005-0000-0000-0000BD0B0000}"/>
    <cellStyle name="Comma 470" xfId="2163" xr:uid="{00000000-0005-0000-0000-0000BE0B0000}"/>
    <cellStyle name="Comma 470 2" xfId="4419" xr:uid="{00000000-0005-0000-0000-0000BF0B0000}"/>
    <cellStyle name="Comma 470 3" xfId="5048" xr:uid="{00000000-0005-0000-0000-0000C00B0000}"/>
    <cellStyle name="Comma 471" xfId="2164" xr:uid="{00000000-0005-0000-0000-0000C10B0000}"/>
    <cellStyle name="Comma 471 2" xfId="4420" xr:uid="{00000000-0005-0000-0000-0000C20B0000}"/>
    <cellStyle name="Comma 471 3" xfId="5047" xr:uid="{00000000-0005-0000-0000-0000C30B0000}"/>
    <cellStyle name="Comma 472" xfId="3887" xr:uid="{00000000-0005-0000-0000-0000C40B0000}"/>
    <cellStyle name="Comma 472 2" xfId="4909" xr:uid="{00000000-0005-0000-0000-0000C50B0000}"/>
    <cellStyle name="Comma 472 3" xfId="5402" xr:uid="{00000000-0005-0000-0000-0000C60B0000}"/>
    <cellStyle name="Comma 473" xfId="4901" xr:uid="{00000000-0005-0000-0000-0000C70B0000}"/>
    <cellStyle name="Comma 474" xfId="4029" xr:uid="{00000000-0005-0000-0000-0000C80B0000}"/>
    <cellStyle name="Comma 475" xfId="3969" xr:uid="{00000000-0005-0000-0000-0000C90B0000}"/>
    <cellStyle name="Comma 476" xfId="4075" xr:uid="{00000000-0005-0000-0000-0000CA0B0000}"/>
    <cellStyle name="Comma 477" xfId="4032" xr:uid="{00000000-0005-0000-0000-0000CB0B0000}"/>
    <cellStyle name="Comma 478" xfId="5401" xr:uid="{00000000-0005-0000-0000-0000CC0B0000}"/>
    <cellStyle name="Comma 479" xfId="4931" xr:uid="{00000000-0005-0000-0000-0000CD0B0000}"/>
    <cellStyle name="Comma 48" xfId="2165" xr:uid="{00000000-0005-0000-0000-0000CE0B0000}"/>
    <cellStyle name="Comma 48 2" xfId="2166" xr:uid="{00000000-0005-0000-0000-0000CF0B0000}"/>
    <cellStyle name="Comma 48 2 2" xfId="2167" xr:uid="{00000000-0005-0000-0000-0000D00B0000}"/>
    <cellStyle name="Comma 48 2 3" xfId="2168" xr:uid="{00000000-0005-0000-0000-0000D10B0000}"/>
    <cellStyle name="Comma 48 2 3 2" xfId="4421" xr:uid="{00000000-0005-0000-0000-0000D20B0000}"/>
    <cellStyle name="Comma 48 2 4" xfId="2169" xr:uid="{00000000-0005-0000-0000-0000D30B0000}"/>
    <cellStyle name="Comma 48 2 4 2" xfId="4422" xr:uid="{00000000-0005-0000-0000-0000D40B0000}"/>
    <cellStyle name="Comma 48 2 5" xfId="2170" xr:uid="{00000000-0005-0000-0000-0000D50B0000}"/>
    <cellStyle name="Comma 48 2 5 2" xfId="5046" xr:uid="{00000000-0005-0000-0000-0000D60B0000}"/>
    <cellStyle name="Comma 48 3" xfId="2171" xr:uid="{00000000-0005-0000-0000-0000D70B0000}"/>
    <cellStyle name="Comma 48 3 2" xfId="2172" xr:uid="{00000000-0005-0000-0000-0000D80B0000}"/>
    <cellStyle name="Comma 48 3 3" xfId="2173" xr:uid="{00000000-0005-0000-0000-0000D90B0000}"/>
    <cellStyle name="Comma 48 3 3 2" xfId="4424" xr:uid="{00000000-0005-0000-0000-0000DA0B0000}"/>
    <cellStyle name="Comma 48 3 4" xfId="4423" xr:uid="{00000000-0005-0000-0000-0000DB0B0000}"/>
    <cellStyle name="Comma 48 4" xfId="2174" xr:uid="{00000000-0005-0000-0000-0000DC0B0000}"/>
    <cellStyle name="Comma 48 4 2" xfId="2175" xr:uid="{00000000-0005-0000-0000-0000DD0B0000}"/>
    <cellStyle name="Comma 48 4 2 2" xfId="4425" xr:uid="{00000000-0005-0000-0000-0000DE0B0000}"/>
    <cellStyle name="Comma 48 5" xfId="2176" xr:uid="{00000000-0005-0000-0000-0000DF0B0000}"/>
    <cellStyle name="Comma 48 5 2" xfId="2177" xr:uid="{00000000-0005-0000-0000-0000E00B0000}"/>
    <cellStyle name="Comma 48 5 2 2" xfId="4426" xr:uid="{00000000-0005-0000-0000-0000E10B0000}"/>
    <cellStyle name="Comma 48 5 3" xfId="2178" xr:uid="{00000000-0005-0000-0000-0000E20B0000}"/>
    <cellStyle name="Comma 48 5 3 2" xfId="4427" xr:uid="{00000000-0005-0000-0000-0000E30B0000}"/>
    <cellStyle name="Comma 48 5 4" xfId="2179" xr:uid="{00000000-0005-0000-0000-0000E40B0000}"/>
    <cellStyle name="Comma 48 5 5" xfId="2180" xr:uid="{00000000-0005-0000-0000-0000E50B0000}"/>
    <cellStyle name="Comma 48 5 5 2" xfId="4428" xr:uid="{00000000-0005-0000-0000-0000E60B0000}"/>
    <cellStyle name="Comma 48 5 6" xfId="5045" xr:uid="{00000000-0005-0000-0000-0000E70B0000}"/>
    <cellStyle name="Comma 480" xfId="4910" xr:uid="{00000000-0005-0000-0000-0000E80B0000}"/>
    <cellStyle name="Comma 481" xfId="6585" xr:uid="{00000000-0005-0000-0000-0000E90B0000}"/>
    <cellStyle name="Comma 482" xfId="6587" xr:uid="{00000000-0005-0000-0000-0000EA0B0000}"/>
    <cellStyle name="Comma 482 2" xfId="6591" xr:uid="{00000000-0005-0000-0000-0000EB0B0000}"/>
    <cellStyle name="Comma 483" xfId="6594" xr:uid="{2EFA2D84-7FC7-4ACE-A31E-35345A2BC175}"/>
    <cellStyle name="Comma 484" xfId="6596" xr:uid="{6BD15CE6-1E5F-4193-B977-15FEAB6C9B24}"/>
    <cellStyle name="Comma 49" xfId="2181" xr:uid="{00000000-0005-0000-0000-0000EC0B0000}"/>
    <cellStyle name="Comma 49 2" xfId="2182" xr:uid="{00000000-0005-0000-0000-0000ED0B0000}"/>
    <cellStyle name="Comma 49 2 2" xfId="2183" xr:uid="{00000000-0005-0000-0000-0000EE0B0000}"/>
    <cellStyle name="Comma 49 2 2 2" xfId="4429" xr:uid="{00000000-0005-0000-0000-0000EF0B0000}"/>
    <cellStyle name="Comma 49 2 3" xfId="2184" xr:uid="{00000000-0005-0000-0000-0000F00B0000}"/>
    <cellStyle name="Comma 49 2 4" xfId="2185" xr:uid="{00000000-0005-0000-0000-0000F10B0000}"/>
    <cellStyle name="Comma 49 2 4 2" xfId="5044" xr:uid="{00000000-0005-0000-0000-0000F20B0000}"/>
    <cellStyle name="Comma 49 3" xfId="2186" xr:uid="{00000000-0005-0000-0000-0000F30B0000}"/>
    <cellStyle name="Comma 49 3 2" xfId="4430" xr:uid="{00000000-0005-0000-0000-0000F40B0000}"/>
    <cellStyle name="Comma 49 4" xfId="2187" xr:uid="{00000000-0005-0000-0000-0000F50B0000}"/>
    <cellStyle name="Comma 49 4 2" xfId="2188" xr:uid="{00000000-0005-0000-0000-0000F60B0000}"/>
    <cellStyle name="Comma 49 4 2 2" xfId="4431" xr:uid="{00000000-0005-0000-0000-0000F70B0000}"/>
    <cellStyle name="Comma 49 4 3" xfId="2189" xr:uid="{00000000-0005-0000-0000-0000F80B0000}"/>
    <cellStyle name="Comma 49 4 3 2" xfId="4432" xr:uid="{00000000-0005-0000-0000-0000F90B0000}"/>
    <cellStyle name="Comma 49 4 4" xfId="2190" xr:uid="{00000000-0005-0000-0000-0000FA0B0000}"/>
    <cellStyle name="Comma 49 4 5" xfId="2191" xr:uid="{00000000-0005-0000-0000-0000FB0B0000}"/>
    <cellStyle name="Comma 49 4 5 2" xfId="4433" xr:uid="{00000000-0005-0000-0000-0000FC0B0000}"/>
    <cellStyle name="Comma 49 4 6" xfId="5043" xr:uid="{00000000-0005-0000-0000-0000FD0B0000}"/>
    <cellStyle name="Comma 5" xfId="2192" xr:uid="{00000000-0005-0000-0000-0000FE0B0000}"/>
    <cellStyle name="Comma 5 2" xfId="2193" xr:uid="{00000000-0005-0000-0000-0000FF0B0000}"/>
    <cellStyle name="Comma 5 2 2" xfId="2194" xr:uid="{00000000-0005-0000-0000-0000000C0000}"/>
    <cellStyle name="Comma 5 2 2 2" xfId="4436" xr:uid="{00000000-0005-0000-0000-0000010C0000}"/>
    <cellStyle name="Comma 5 2 3" xfId="2195" xr:uid="{00000000-0005-0000-0000-0000020C0000}"/>
    <cellStyle name="Comma 5 2 3 2" xfId="4437" xr:uid="{00000000-0005-0000-0000-0000030C0000}"/>
    <cellStyle name="Comma 5 2 4" xfId="4435" xr:uid="{00000000-0005-0000-0000-0000040C0000}"/>
    <cellStyle name="Comma 5 3" xfId="2196" xr:uid="{00000000-0005-0000-0000-0000050C0000}"/>
    <cellStyle name="Comma 5 3 2" xfId="2197" xr:uid="{00000000-0005-0000-0000-0000060C0000}"/>
    <cellStyle name="Comma 5 3 3" xfId="2198" xr:uid="{00000000-0005-0000-0000-0000070C0000}"/>
    <cellStyle name="Comma 5 3 4" xfId="2199" xr:uid="{00000000-0005-0000-0000-0000080C0000}"/>
    <cellStyle name="Comma 5 3 4 2" xfId="4438" xr:uid="{00000000-0005-0000-0000-0000090C0000}"/>
    <cellStyle name="Comma 5 3 5" xfId="2200" xr:uid="{00000000-0005-0000-0000-00000A0C0000}"/>
    <cellStyle name="Comma 5 4" xfId="2201" xr:uid="{00000000-0005-0000-0000-00000B0C0000}"/>
    <cellStyle name="Comma 5 5" xfId="2202" xr:uid="{00000000-0005-0000-0000-00000C0C0000}"/>
    <cellStyle name="Comma 5 6" xfId="2203" xr:uid="{00000000-0005-0000-0000-00000D0C0000}"/>
    <cellStyle name="Comma 5 6 2" xfId="2204" xr:uid="{00000000-0005-0000-0000-00000E0C0000}"/>
    <cellStyle name="Comma 5 6 2 2" xfId="4441" xr:uid="{00000000-0005-0000-0000-00000F0C0000}"/>
    <cellStyle name="Comma 5 6 2 3" xfId="5041" xr:uid="{00000000-0005-0000-0000-0000100C0000}"/>
    <cellStyle name="Comma 5 6 3" xfId="2205" xr:uid="{00000000-0005-0000-0000-0000110C0000}"/>
    <cellStyle name="Comma 5 6 4" xfId="5042" xr:uid="{00000000-0005-0000-0000-0000120C0000}"/>
    <cellStyle name="Comma 5 7" xfId="4434" xr:uid="{00000000-0005-0000-0000-0000130C0000}"/>
    <cellStyle name="Comma 50" xfId="2206" xr:uid="{00000000-0005-0000-0000-0000140C0000}"/>
    <cellStyle name="Comma 50 2" xfId="2207" xr:uid="{00000000-0005-0000-0000-0000150C0000}"/>
    <cellStyle name="Comma 50 2 2" xfId="2208" xr:uid="{00000000-0005-0000-0000-0000160C0000}"/>
    <cellStyle name="Comma 50 2 2 2" xfId="4442" xr:uid="{00000000-0005-0000-0000-0000170C0000}"/>
    <cellStyle name="Comma 50 2 3" xfId="2209" xr:uid="{00000000-0005-0000-0000-0000180C0000}"/>
    <cellStyle name="Comma 50 3" xfId="2210" xr:uid="{00000000-0005-0000-0000-0000190C0000}"/>
    <cellStyle name="Comma 50 3 2" xfId="4443" xr:uid="{00000000-0005-0000-0000-00001A0C0000}"/>
    <cellStyle name="Comma 50 4" xfId="2211" xr:uid="{00000000-0005-0000-0000-00001B0C0000}"/>
    <cellStyle name="Comma 50 4 2" xfId="2212" xr:uid="{00000000-0005-0000-0000-00001C0C0000}"/>
    <cellStyle name="Comma 50 4 2 2" xfId="4444" xr:uid="{00000000-0005-0000-0000-00001D0C0000}"/>
    <cellStyle name="Comma 50 4 3" xfId="2213" xr:uid="{00000000-0005-0000-0000-00001E0C0000}"/>
    <cellStyle name="Comma 50 4 3 2" xfId="4445" xr:uid="{00000000-0005-0000-0000-00001F0C0000}"/>
    <cellStyle name="Comma 50 4 4" xfId="2214" xr:uid="{00000000-0005-0000-0000-0000200C0000}"/>
    <cellStyle name="Comma 50 4 4 2" xfId="5040" xr:uid="{00000000-0005-0000-0000-0000210C0000}"/>
    <cellStyle name="Comma 50 5" xfId="2215" xr:uid="{00000000-0005-0000-0000-0000220C0000}"/>
    <cellStyle name="Comma 50 5 2" xfId="4446" xr:uid="{00000000-0005-0000-0000-0000230C0000}"/>
    <cellStyle name="Comma 50 6" xfId="2216" xr:uid="{00000000-0005-0000-0000-0000240C0000}"/>
    <cellStyle name="Comma 50 6 2" xfId="2217" xr:uid="{00000000-0005-0000-0000-0000250C0000}"/>
    <cellStyle name="Comma 50 6 2 2" xfId="4448" xr:uid="{00000000-0005-0000-0000-0000260C0000}"/>
    <cellStyle name="Comma 50 6 3" xfId="4447" xr:uid="{00000000-0005-0000-0000-0000270C0000}"/>
    <cellStyle name="Comma 51" xfId="2218" xr:uid="{00000000-0005-0000-0000-0000280C0000}"/>
    <cellStyle name="Comma 51 2" xfId="2219" xr:uid="{00000000-0005-0000-0000-0000290C0000}"/>
    <cellStyle name="Comma 51 2 2" xfId="2220" xr:uid="{00000000-0005-0000-0000-00002A0C0000}"/>
    <cellStyle name="Comma 51 2 2 2" xfId="4449" xr:uid="{00000000-0005-0000-0000-00002B0C0000}"/>
    <cellStyle name="Comma 51 2 3" xfId="2221" xr:uid="{00000000-0005-0000-0000-00002C0C0000}"/>
    <cellStyle name="Comma 51 3" xfId="2222" xr:uid="{00000000-0005-0000-0000-00002D0C0000}"/>
    <cellStyle name="Comma 51 3 2" xfId="4450" xr:uid="{00000000-0005-0000-0000-00002E0C0000}"/>
    <cellStyle name="Comma 51 4" xfId="2223" xr:uid="{00000000-0005-0000-0000-00002F0C0000}"/>
    <cellStyle name="Comma 51 4 2" xfId="2224" xr:uid="{00000000-0005-0000-0000-0000300C0000}"/>
    <cellStyle name="Comma 51 4 2 2" xfId="4451" xr:uid="{00000000-0005-0000-0000-0000310C0000}"/>
    <cellStyle name="Comma 51 4 3" xfId="2225" xr:uid="{00000000-0005-0000-0000-0000320C0000}"/>
    <cellStyle name="Comma 51 4 3 2" xfId="4452" xr:uid="{00000000-0005-0000-0000-0000330C0000}"/>
    <cellStyle name="Comma 51 4 4" xfId="2226" xr:uid="{00000000-0005-0000-0000-0000340C0000}"/>
    <cellStyle name="Comma 51 4 4 2" xfId="5039" xr:uid="{00000000-0005-0000-0000-0000350C0000}"/>
    <cellStyle name="Comma 51 5" xfId="2227" xr:uid="{00000000-0005-0000-0000-0000360C0000}"/>
    <cellStyle name="Comma 51 5 2" xfId="4453" xr:uid="{00000000-0005-0000-0000-0000370C0000}"/>
    <cellStyle name="Comma 51 6" xfId="2228" xr:uid="{00000000-0005-0000-0000-0000380C0000}"/>
    <cellStyle name="Comma 51 6 2" xfId="2229" xr:uid="{00000000-0005-0000-0000-0000390C0000}"/>
    <cellStyle name="Comma 51 6 2 2" xfId="4455" xr:uid="{00000000-0005-0000-0000-00003A0C0000}"/>
    <cellStyle name="Comma 51 6 3" xfId="4454" xr:uid="{00000000-0005-0000-0000-00003B0C0000}"/>
    <cellStyle name="Comma 52" xfId="2230" xr:uid="{00000000-0005-0000-0000-00003C0C0000}"/>
    <cellStyle name="Comma 52 2" xfId="2231" xr:uid="{00000000-0005-0000-0000-00003D0C0000}"/>
    <cellStyle name="Comma 52 2 2" xfId="2232" xr:uid="{00000000-0005-0000-0000-00003E0C0000}"/>
    <cellStyle name="Comma 52 2 2 2" xfId="4456" xr:uid="{00000000-0005-0000-0000-00003F0C0000}"/>
    <cellStyle name="Comma 52 2 3" xfId="2233" xr:uid="{00000000-0005-0000-0000-0000400C0000}"/>
    <cellStyle name="Comma 52 3" xfId="2234" xr:uid="{00000000-0005-0000-0000-0000410C0000}"/>
    <cellStyle name="Comma 52 3 2" xfId="4457" xr:uid="{00000000-0005-0000-0000-0000420C0000}"/>
    <cellStyle name="Comma 52 4" xfId="2235" xr:uid="{00000000-0005-0000-0000-0000430C0000}"/>
    <cellStyle name="Comma 52 4 2" xfId="2236" xr:uid="{00000000-0005-0000-0000-0000440C0000}"/>
    <cellStyle name="Comma 52 4 2 2" xfId="4458" xr:uid="{00000000-0005-0000-0000-0000450C0000}"/>
    <cellStyle name="Comma 52 4 3" xfId="2237" xr:uid="{00000000-0005-0000-0000-0000460C0000}"/>
    <cellStyle name="Comma 52 4 3 2" xfId="4459" xr:uid="{00000000-0005-0000-0000-0000470C0000}"/>
    <cellStyle name="Comma 52 4 4" xfId="2238" xr:uid="{00000000-0005-0000-0000-0000480C0000}"/>
    <cellStyle name="Comma 52 4 4 2" xfId="5038" xr:uid="{00000000-0005-0000-0000-0000490C0000}"/>
    <cellStyle name="Comma 52 5" xfId="2239" xr:uid="{00000000-0005-0000-0000-00004A0C0000}"/>
    <cellStyle name="Comma 52 5 2" xfId="4460" xr:uid="{00000000-0005-0000-0000-00004B0C0000}"/>
    <cellStyle name="Comma 52 6" xfId="2240" xr:uid="{00000000-0005-0000-0000-00004C0C0000}"/>
    <cellStyle name="Comma 52 6 2" xfId="2241" xr:uid="{00000000-0005-0000-0000-00004D0C0000}"/>
    <cellStyle name="Comma 52 6 2 2" xfId="4462" xr:uid="{00000000-0005-0000-0000-00004E0C0000}"/>
    <cellStyle name="Comma 52 6 3" xfId="4461" xr:uid="{00000000-0005-0000-0000-00004F0C0000}"/>
    <cellStyle name="Comma 53" xfId="2242" xr:uid="{00000000-0005-0000-0000-0000500C0000}"/>
    <cellStyle name="Comma 53 2" xfId="2243" xr:uid="{00000000-0005-0000-0000-0000510C0000}"/>
    <cellStyle name="Comma 53 2 2" xfId="2244" xr:uid="{00000000-0005-0000-0000-0000520C0000}"/>
    <cellStyle name="Comma 53 2 2 2" xfId="4463" xr:uid="{00000000-0005-0000-0000-0000530C0000}"/>
    <cellStyle name="Comma 53 2 3" xfId="2245" xr:uid="{00000000-0005-0000-0000-0000540C0000}"/>
    <cellStyle name="Comma 53 3" xfId="2246" xr:uid="{00000000-0005-0000-0000-0000550C0000}"/>
    <cellStyle name="Comma 53 3 2" xfId="4464" xr:uid="{00000000-0005-0000-0000-0000560C0000}"/>
    <cellStyle name="Comma 53 4" xfId="2247" xr:uid="{00000000-0005-0000-0000-0000570C0000}"/>
    <cellStyle name="Comma 53 4 2" xfId="2248" xr:uid="{00000000-0005-0000-0000-0000580C0000}"/>
    <cellStyle name="Comma 53 4 2 2" xfId="4465" xr:uid="{00000000-0005-0000-0000-0000590C0000}"/>
    <cellStyle name="Comma 53 4 3" xfId="2249" xr:uid="{00000000-0005-0000-0000-00005A0C0000}"/>
    <cellStyle name="Comma 53 4 3 2" xfId="4466" xr:uid="{00000000-0005-0000-0000-00005B0C0000}"/>
    <cellStyle name="Comma 53 4 4" xfId="2250" xr:uid="{00000000-0005-0000-0000-00005C0C0000}"/>
    <cellStyle name="Comma 53 4 4 2" xfId="5037" xr:uid="{00000000-0005-0000-0000-00005D0C0000}"/>
    <cellStyle name="Comma 53 5" xfId="2251" xr:uid="{00000000-0005-0000-0000-00005E0C0000}"/>
    <cellStyle name="Comma 53 5 2" xfId="4467" xr:uid="{00000000-0005-0000-0000-00005F0C0000}"/>
    <cellStyle name="Comma 53 6" xfId="2252" xr:uid="{00000000-0005-0000-0000-0000600C0000}"/>
    <cellStyle name="Comma 53 6 2" xfId="2253" xr:uid="{00000000-0005-0000-0000-0000610C0000}"/>
    <cellStyle name="Comma 53 7" xfId="2254" xr:uid="{00000000-0005-0000-0000-0000620C0000}"/>
    <cellStyle name="Comma 53 7 2" xfId="2255" xr:uid="{00000000-0005-0000-0000-0000630C0000}"/>
    <cellStyle name="Comma 53 7 2 2" xfId="4469" xr:uid="{00000000-0005-0000-0000-0000640C0000}"/>
    <cellStyle name="Comma 53 7 3" xfId="4468" xr:uid="{00000000-0005-0000-0000-0000650C0000}"/>
    <cellStyle name="Comma 54" xfId="2256" xr:uid="{00000000-0005-0000-0000-0000660C0000}"/>
    <cellStyle name="Comma 54 2" xfId="2257" xr:uid="{00000000-0005-0000-0000-0000670C0000}"/>
    <cellStyle name="Comma 54 2 2" xfId="2258" xr:uid="{00000000-0005-0000-0000-0000680C0000}"/>
    <cellStyle name="Comma 54 2 2 2" xfId="4470" xr:uid="{00000000-0005-0000-0000-0000690C0000}"/>
    <cellStyle name="Comma 54 2 3" xfId="2259" xr:uid="{00000000-0005-0000-0000-00006A0C0000}"/>
    <cellStyle name="Comma 54 3" xfId="2260" xr:uid="{00000000-0005-0000-0000-00006B0C0000}"/>
    <cellStyle name="Comma 54 3 2" xfId="4471" xr:uid="{00000000-0005-0000-0000-00006C0C0000}"/>
    <cellStyle name="Comma 54 4" xfId="2261" xr:uid="{00000000-0005-0000-0000-00006D0C0000}"/>
    <cellStyle name="Comma 54 4 2" xfId="2262" xr:uid="{00000000-0005-0000-0000-00006E0C0000}"/>
    <cellStyle name="Comma 54 4 2 2" xfId="4472" xr:uid="{00000000-0005-0000-0000-00006F0C0000}"/>
    <cellStyle name="Comma 54 4 3" xfId="2263" xr:uid="{00000000-0005-0000-0000-0000700C0000}"/>
    <cellStyle name="Comma 54 4 3 2" xfId="4473" xr:uid="{00000000-0005-0000-0000-0000710C0000}"/>
    <cellStyle name="Comma 54 4 4" xfId="2264" xr:uid="{00000000-0005-0000-0000-0000720C0000}"/>
    <cellStyle name="Comma 54 4 4 2" xfId="5036" xr:uid="{00000000-0005-0000-0000-0000730C0000}"/>
    <cellStyle name="Comma 54 5" xfId="2265" xr:uid="{00000000-0005-0000-0000-0000740C0000}"/>
    <cellStyle name="Comma 54 5 2" xfId="4474" xr:uid="{00000000-0005-0000-0000-0000750C0000}"/>
    <cellStyle name="Comma 54 6" xfId="2266" xr:uid="{00000000-0005-0000-0000-0000760C0000}"/>
    <cellStyle name="Comma 54 6 2" xfId="2267" xr:uid="{00000000-0005-0000-0000-0000770C0000}"/>
    <cellStyle name="Comma 54 7" xfId="2268" xr:uid="{00000000-0005-0000-0000-0000780C0000}"/>
    <cellStyle name="Comma 54 7 2" xfId="2269" xr:uid="{00000000-0005-0000-0000-0000790C0000}"/>
    <cellStyle name="Comma 54 7 2 2" xfId="4476" xr:uid="{00000000-0005-0000-0000-00007A0C0000}"/>
    <cellStyle name="Comma 54 7 3" xfId="4475" xr:uid="{00000000-0005-0000-0000-00007B0C0000}"/>
    <cellStyle name="Comma 55" xfId="2270" xr:uid="{00000000-0005-0000-0000-00007C0C0000}"/>
    <cellStyle name="Comma 55 2" xfId="2271" xr:uid="{00000000-0005-0000-0000-00007D0C0000}"/>
    <cellStyle name="Comma 55 2 2" xfId="2272" xr:uid="{00000000-0005-0000-0000-00007E0C0000}"/>
    <cellStyle name="Comma 55 2 3" xfId="2273" xr:uid="{00000000-0005-0000-0000-00007F0C0000}"/>
    <cellStyle name="Comma 55 2 3 2" xfId="4478" xr:uid="{00000000-0005-0000-0000-0000800C0000}"/>
    <cellStyle name="Comma 55 2 4" xfId="4477" xr:uid="{00000000-0005-0000-0000-0000810C0000}"/>
    <cellStyle name="Comma 55 3" xfId="2274" xr:uid="{00000000-0005-0000-0000-0000820C0000}"/>
    <cellStyle name="Comma 55 3 2" xfId="2275" xr:uid="{00000000-0005-0000-0000-0000830C0000}"/>
    <cellStyle name="Comma 55 3 2 2" xfId="4479" xr:uid="{00000000-0005-0000-0000-0000840C0000}"/>
    <cellStyle name="Comma 55 3 3" xfId="2276" xr:uid="{00000000-0005-0000-0000-0000850C0000}"/>
    <cellStyle name="Comma 55 3 3 2" xfId="5035" xr:uid="{00000000-0005-0000-0000-0000860C0000}"/>
    <cellStyle name="Comma 55 4" xfId="2277" xr:uid="{00000000-0005-0000-0000-0000870C0000}"/>
    <cellStyle name="Comma 55 4 2" xfId="2278" xr:uid="{00000000-0005-0000-0000-0000880C0000}"/>
    <cellStyle name="Comma 55 4 2 2" xfId="4480" xr:uid="{00000000-0005-0000-0000-0000890C0000}"/>
    <cellStyle name="Comma 55 4 3" xfId="2279" xr:uid="{00000000-0005-0000-0000-00008A0C0000}"/>
    <cellStyle name="Comma 55 4 3 2" xfId="4481" xr:uid="{00000000-0005-0000-0000-00008B0C0000}"/>
    <cellStyle name="Comma 55 4 4" xfId="2280" xr:uid="{00000000-0005-0000-0000-00008C0C0000}"/>
    <cellStyle name="Comma 55 4 4 2" xfId="5034" xr:uid="{00000000-0005-0000-0000-00008D0C0000}"/>
    <cellStyle name="Comma 55 5" xfId="2281" xr:uid="{00000000-0005-0000-0000-00008E0C0000}"/>
    <cellStyle name="Comma 55 5 2" xfId="4482" xr:uid="{00000000-0005-0000-0000-00008F0C0000}"/>
    <cellStyle name="Comma 55 6" xfId="2282" xr:uid="{00000000-0005-0000-0000-0000900C0000}"/>
    <cellStyle name="Comma 55 6 2" xfId="2283" xr:uid="{00000000-0005-0000-0000-0000910C0000}"/>
    <cellStyle name="Comma 55 7" xfId="2284" xr:uid="{00000000-0005-0000-0000-0000920C0000}"/>
    <cellStyle name="Comma 55 7 2" xfId="2285" xr:uid="{00000000-0005-0000-0000-0000930C0000}"/>
    <cellStyle name="Comma 55 7 2 2" xfId="4484" xr:uid="{00000000-0005-0000-0000-0000940C0000}"/>
    <cellStyle name="Comma 55 7 3" xfId="4483" xr:uid="{00000000-0005-0000-0000-0000950C0000}"/>
    <cellStyle name="Comma 55 8" xfId="2286" xr:uid="{00000000-0005-0000-0000-0000960C0000}"/>
    <cellStyle name="Comma 55 8 2" xfId="5033" xr:uid="{00000000-0005-0000-0000-0000970C0000}"/>
    <cellStyle name="Comma 56" xfId="2287" xr:uid="{00000000-0005-0000-0000-0000980C0000}"/>
    <cellStyle name="Comma 56 2" xfId="2288" xr:uid="{00000000-0005-0000-0000-0000990C0000}"/>
    <cellStyle name="Comma 56 2 2" xfId="2289" xr:uid="{00000000-0005-0000-0000-00009A0C0000}"/>
    <cellStyle name="Comma 56 2 3" xfId="2290" xr:uid="{00000000-0005-0000-0000-00009B0C0000}"/>
    <cellStyle name="Comma 56 2 3 2" xfId="4487" xr:uid="{00000000-0005-0000-0000-00009C0C0000}"/>
    <cellStyle name="Comma 56 2 4" xfId="4486" xr:uid="{00000000-0005-0000-0000-00009D0C0000}"/>
    <cellStyle name="Comma 56 3" xfId="2291" xr:uid="{00000000-0005-0000-0000-00009E0C0000}"/>
    <cellStyle name="Comma 56 3 2" xfId="2292" xr:uid="{00000000-0005-0000-0000-00009F0C0000}"/>
    <cellStyle name="Comma 56 3 3" xfId="2293" xr:uid="{00000000-0005-0000-0000-0000A00C0000}"/>
    <cellStyle name="Comma 56 3 3 2" xfId="4489" xr:uid="{00000000-0005-0000-0000-0000A10C0000}"/>
    <cellStyle name="Comma 56 3 4" xfId="2294" xr:uid="{00000000-0005-0000-0000-0000A20C0000}"/>
    <cellStyle name="Comma 56 3 4 2" xfId="4490" xr:uid="{00000000-0005-0000-0000-0000A30C0000}"/>
    <cellStyle name="Comma 56 3 4 3" xfId="5032" xr:uid="{00000000-0005-0000-0000-0000A40C0000}"/>
    <cellStyle name="Comma 56 3 5" xfId="4488" xr:uid="{00000000-0005-0000-0000-0000A50C0000}"/>
    <cellStyle name="Comma 56 4" xfId="2295" xr:uid="{00000000-0005-0000-0000-0000A60C0000}"/>
    <cellStyle name="Comma 56 4 2" xfId="2296" xr:uid="{00000000-0005-0000-0000-0000A70C0000}"/>
    <cellStyle name="Comma 56 4 2 2" xfId="4491" xr:uid="{00000000-0005-0000-0000-0000A80C0000}"/>
    <cellStyle name="Comma 56 4 3" xfId="2297" xr:uid="{00000000-0005-0000-0000-0000A90C0000}"/>
    <cellStyle name="Comma 56 4 3 2" xfId="4492" xr:uid="{00000000-0005-0000-0000-0000AA0C0000}"/>
    <cellStyle name="Comma 56 4 4" xfId="2298" xr:uid="{00000000-0005-0000-0000-0000AB0C0000}"/>
    <cellStyle name="Comma 56 4 4 2" xfId="5031" xr:uid="{00000000-0005-0000-0000-0000AC0C0000}"/>
    <cellStyle name="Comma 56 5" xfId="2299" xr:uid="{00000000-0005-0000-0000-0000AD0C0000}"/>
    <cellStyle name="Comma 56 5 2" xfId="2300" xr:uid="{00000000-0005-0000-0000-0000AE0C0000}"/>
    <cellStyle name="Comma 56 5 3" xfId="2301" xr:uid="{00000000-0005-0000-0000-0000AF0C0000}"/>
    <cellStyle name="Comma 56 5 3 2" xfId="4493" xr:uid="{00000000-0005-0000-0000-0000B00C0000}"/>
    <cellStyle name="Comma 56 6" xfId="2302" xr:uid="{00000000-0005-0000-0000-0000B10C0000}"/>
    <cellStyle name="Comma 56 7" xfId="2303" xr:uid="{00000000-0005-0000-0000-0000B20C0000}"/>
    <cellStyle name="Comma 56 7 2" xfId="2304" xr:uid="{00000000-0005-0000-0000-0000B30C0000}"/>
    <cellStyle name="Comma 56 8" xfId="2305" xr:uid="{00000000-0005-0000-0000-0000B40C0000}"/>
    <cellStyle name="Comma 56 8 2" xfId="2306" xr:uid="{00000000-0005-0000-0000-0000B50C0000}"/>
    <cellStyle name="Comma 56 8 2 2" xfId="4495" xr:uid="{00000000-0005-0000-0000-0000B60C0000}"/>
    <cellStyle name="Comma 56 8 3" xfId="2307" xr:uid="{00000000-0005-0000-0000-0000B70C0000}"/>
    <cellStyle name="Comma 56 8 3 2" xfId="4496" xr:uid="{00000000-0005-0000-0000-0000B80C0000}"/>
    <cellStyle name="Comma 56 8 4" xfId="2308" xr:uid="{00000000-0005-0000-0000-0000B90C0000}"/>
    <cellStyle name="Comma 56 8 5" xfId="2309" xr:uid="{00000000-0005-0000-0000-0000BA0C0000}"/>
    <cellStyle name="Comma 56 8 5 2" xfId="4497" xr:uid="{00000000-0005-0000-0000-0000BB0C0000}"/>
    <cellStyle name="Comma 56 8 6" xfId="4494" xr:uid="{00000000-0005-0000-0000-0000BC0C0000}"/>
    <cellStyle name="Comma 56 9" xfId="2310" xr:uid="{00000000-0005-0000-0000-0000BD0C0000}"/>
    <cellStyle name="Comma 56 9 2" xfId="4498" xr:uid="{00000000-0005-0000-0000-0000BE0C0000}"/>
    <cellStyle name="Comma 56 9 3" xfId="5446" xr:uid="{00000000-0005-0000-0000-0000BF0C0000}"/>
    <cellStyle name="Comma 57" xfId="2311" xr:uid="{00000000-0005-0000-0000-0000C00C0000}"/>
    <cellStyle name="Comma 57 2" xfId="2312" xr:uid="{00000000-0005-0000-0000-0000C10C0000}"/>
    <cellStyle name="Comma 57 2 2" xfId="2313" xr:uid="{00000000-0005-0000-0000-0000C20C0000}"/>
    <cellStyle name="Comma 57 2 3" xfId="2314" xr:uid="{00000000-0005-0000-0000-0000C30C0000}"/>
    <cellStyle name="Comma 57 2 3 2" xfId="4500" xr:uid="{00000000-0005-0000-0000-0000C40C0000}"/>
    <cellStyle name="Comma 57 2 4" xfId="4499" xr:uid="{00000000-0005-0000-0000-0000C50C0000}"/>
    <cellStyle name="Comma 57 3" xfId="2315" xr:uid="{00000000-0005-0000-0000-0000C60C0000}"/>
    <cellStyle name="Comma 57 3 2" xfId="2316" xr:uid="{00000000-0005-0000-0000-0000C70C0000}"/>
    <cellStyle name="Comma 57 3 2 2" xfId="4501" xr:uid="{00000000-0005-0000-0000-0000C80C0000}"/>
    <cellStyle name="Comma 57 3 3" xfId="2317" xr:uid="{00000000-0005-0000-0000-0000C90C0000}"/>
    <cellStyle name="Comma 57 3 3 2" xfId="5030" xr:uid="{00000000-0005-0000-0000-0000CA0C0000}"/>
    <cellStyle name="Comma 57 4" xfId="2318" xr:uid="{00000000-0005-0000-0000-0000CB0C0000}"/>
    <cellStyle name="Comma 57 4 2" xfId="2319" xr:uid="{00000000-0005-0000-0000-0000CC0C0000}"/>
    <cellStyle name="Comma 57 4 2 2" xfId="4502" xr:uid="{00000000-0005-0000-0000-0000CD0C0000}"/>
    <cellStyle name="Comma 57 4 3" xfId="2320" xr:uid="{00000000-0005-0000-0000-0000CE0C0000}"/>
    <cellStyle name="Comma 57 4 3 2" xfId="4503" xr:uid="{00000000-0005-0000-0000-0000CF0C0000}"/>
    <cellStyle name="Comma 57 4 4" xfId="2321" xr:uid="{00000000-0005-0000-0000-0000D00C0000}"/>
    <cellStyle name="Comma 57 4 4 2" xfId="5029" xr:uid="{00000000-0005-0000-0000-0000D10C0000}"/>
    <cellStyle name="Comma 57 5" xfId="2322" xr:uid="{00000000-0005-0000-0000-0000D20C0000}"/>
    <cellStyle name="Comma 57 5 2" xfId="4504" xr:uid="{00000000-0005-0000-0000-0000D30C0000}"/>
    <cellStyle name="Comma 57 6" xfId="2323" xr:uid="{00000000-0005-0000-0000-0000D40C0000}"/>
    <cellStyle name="Comma 57 6 2" xfId="2324" xr:uid="{00000000-0005-0000-0000-0000D50C0000}"/>
    <cellStyle name="Comma 57 7" xfId="2325" xr:uid="{00000000-0005-0000-0000-0000D60C0000}"/>
    <cellStyle name="Comma 57 7 2" xfId="2326" xr:uid="{00000000-0005-0000-0000-0000D70C0000}"/>
    <cellStyle name="Comma 57 7 2 2" xfId="4505" xr:uid="{00000000-0005-0000-0000-0000D80C0000}"/>
    <cellStyle name="Comma 57 7 3" xfId="2327" xr:uid="{00000000-0005-0000-0000-0000D90C0000}"/>
    <cellStyle name="Comma 57 7 3 2" xfId="4506" xr:uid="{00000000-0005-0000-0000-0000DA0C0000}"/>
    <cellStyle name="Comma 57 8" xfId="2328" xr:uid="{00000000-0005-0000-0000-0000DB0C0000}"/>
    <cellStyle name="Comma 58" xfId="2329" xr:uid="{00000000-0005-0000-0000-0000DC0C0000}"/>
    <cellStyle name="Comma 58 2" xfId="2330" xr:uid="{00000000-0005-0000-0000-0000DD0C0000}"/>
    <cellStyle name="Comma 58 2 2" xfId="2331" xr:uid="{00000000-0005-0000-0000-0000DE0C0000}"/>
    <cellStyle name="Comma 58 2 3" xfId="2332" xr:uid="{00000000-0005-0000-0000-0000DF0C0000}"/>
    <cellStyle name="Comma 58 2 3 2" xfId="4508" xr:uid="{00000000-0005-0000-0000-0000E00C0000}"/>
    <cellStyle name="Comma 58 2 4" xfId="4507" xr:uid="{00000000-0005-0000-0000-0000E10C0000}"/>
    <cellStyle name="Comma 58 3" xfId="2333" xr:uid="{00000000-0005-0000-0000-0000E20C0000}"/>
    <cellStyle name="Comma 58 3 2" xfId="2334" xr:uid="{00000000-0005-0000-0000-0000E30C0000}"/>
    <cellStyle name="Comma 58 3 2 2" xfId="4509" xr:uid="{00000000-0005-0000-0000-0000E40C0000}"/>
    <cellStyle name="Comma 58 3 3" xfId="2335" xr:uid="{00000000-0005-0000-0000-0000E50C0000}"/>
    <cellStyle name="Comma 58 3 3 2" xfId="5445" xr:uid="{00000000-0005-0000-0000-0000E60C0000}"/>
    <cellStyle name="Comma 58 4" xfId="2336" xr:uid="{00000000-0005-0000-0000-0000E70C0000}"/>
    <cellStyle name="Comma 58 4 2" xfId="2337" xr:uid="{00000000-0005-0000-0000-0000E80C0000}"/>
    <cellStyle name="Comma 58 5" xfId="2338" xr:uid="{00000000-0005-0000-0000-0000E90C0000}"/>
    <cellStyle name="Comma 59" xfId="2339" xr:uid="{00000000-0005-0000-0000-0000EA0C0000}"/>
    <cellStyle name="Comma 59 2" xfId="2340" xr:uid="{00000000-0005-0000-0000-0000EB0C0000}"/>
    <cellStyle name="Comma 59 2 2" xfId="2341" xr:uid="{00000000-0005-0000-0000-0000EC0C0000}"/>
    <cellStyle name="Comma 59 2 3" xfId="2342" xr:uid="{00000000-0005-0000-0000-0000ED0C0000}"/>
    <cellStyle name="Comma 59 2 3 2" xfId="4511" xr:uid="{00000000-0005-0000-0000-0000EE0C0000}"/>
    <cellStyle name="Comma 59 2 4" xfId="4510" xr:uid="{00000000-0005-0000-0000-0000EF0C0000}"/>
    <cellStyle name="Comma 59 3" xfId="2343" xr:uid="{00000000-0005-0000-0000-0000F00C0000}"/>
    <cellStyle name="Comma 59 3 2" xfId="2344" xr:uid="{00000000-0005-0000-0000-0000F10C0000}"/>
    <cellStyle name="Comma 59 3 2 2" xfId="4512" xr:uid="{00000000-0005-0000-0000-0000F20C0000}"/>
    <cellStyle name="Comma 59 3 3" xfId="2345" xr:uid="{00000000-0005-0000-0000-0000F30C0000}"/>
    <cellStyle name="Comma 59 3 3 2" xfId="5028" xr:uid="{00000000-0005-0000-0000-0000F40C0000}"/>
    <cellStyle name="Comma 59 4" xfId="2346" xr:uid="{00000000-0005-0000-0000-0000F50C0000}"/>
    <cellStyle name="Comma 59 4 2" xfId="2347" xr:uid="{00000000-0005-0000-0000-0000F60C0000}"/>
    <cellStyle name="Comma 59 5" xfId="2348" xr:uid="{00000000-0005-0000-0000-0000F70C0000}"/>
    <cellStyle name="Comma 6" xfId="2349" xr:uid="{00000000-0005-0000-0000-0000F80C0000}"/>
    <cellStyle name="Comma 6 2" xfId="2350" xr:uid="{00000000-0005-0000-0000-0000F90C0000}"/>
    <cellStyle name="Comma 6 2 2" xfId="2351" xr:uid="{00000000-0005-0000-0000-0000FA0C0000}"/>
    <cellStyle name="Comma 6 2 2 2" xfId="4514" xr:uid="{00000000-0005-0000-0000-0000FB0C0000}"/>
    <cellStyle name="Comma 6 2 3" xfId="2352" xr:uid="{00000000-0005-0000-0000-0000FC0C0000}"/>
    <cellStyle name="Comma 6 2 3 2" xfId="4515" xr:uid="{00000000-0005-0000-0000-0000FD0C0000}"/>
    <cellStyle name="Comma 6 2 4" xfId="4513" xr:uid="{00000000-0005-0000-0000-0000FE0C0000}"/>
    <cellStyle name="Comma 6 3" xfId="2353" xr:uid="{00000000-0005-0000-0000-0000FF0C0000}"/>
    <cellStyle name="Comma 6 3 2" xfId="2354" xr:uid="{00000000-0005-0000-0000-0000000D0000}"/>
    <cellStyle name="Comma 6 3 2 2" xfId="4516" xr:uid="{00000000-0005-0000-0000-0000010D0000}"/>
    <cellStyle name="Comma 6 3 3" xfId="2355" xr:uid="{00000000-0005-0000-0000-0000020D0000}"/>
    <cellStyle name="Comma 6 3 3 2" xfId="2356" xr:uid="{00000000-0005-0000-0000-0000030D0000}"/>
    <cellStyle name="Comma 6 3 3 2 2" xfId="4517" xr:uid="{00000000-0005-0000-0000-0000040D0000}"/>
    <cellStyle name="Comma 6 3 3 3" xfId="2357" xr:uid="{00000000-0005-0000-0000-0000050D0000}"/>
    <cellStyle name="Comma 6 3 3 3 2" xfId="5027" xr:uid="{00000000-0005-0000-0000-0000060D0000}"/>
    <cellStyle name="Comma 6 3 4" xfId="2358" xr:uid="{00000000-0005-0000-0000-0000070D0000}"/>
    <cellStyle name="Comma 6 3 5" xfId="2359" xr:uid="{00000000-0005-0000-0000-0000080D0000}"/>
    <cellStyle name="Comma 6 3 5 2" xfId="2360" xr:uid="{00000000-0005-0000-0000-0000090D0000}"/>
    <cellStyle name="Comma 6 3 5 2 2" xfId="4518" xr:uid="{00000000-0005-0000-0000-00000A0D0000}"/>
    <cellStyle name="Comma 6 3 5 3" xfId="2361" xr:uid="{00000000-0005-0000-0000-00000B0D0000}"/>
    <cellStyle name="Comma 6 3 5 3 2" xfId="4519" xr:uid="{00000000-0005-0000-0000-00000C0D0000}"/>
    <cellStyle name="Comma 6 3 5 4" xfId="2362" xr:uid="{00000000-0005-0000-0000-00000D0D0000}"/>
    <cellStyle name="Comma 6 3 5 5" xfId="2363" xr:uid="{00000000-0005-0000-0000-00000E0D0000}"/>
    <cellStyle name="Comma 6 3 5 5 2" xfId="4520" xr:uid="{00000000-0005-0000-0000-00000F0D0000}"/>
    <cellStyle name="Comma 6 3 5 6" xfId="5444" xr:uid="{00000000-0005-0000-0000-0000100D0000}"/>
    <cellStyle name="Comma 6 3 6" xfId="2364" xr:uid="{00000000-0005-0000-0000-0000110D0000}"/>
    <cellStyle name="Comma 6 4" xfId="2365" xr:uid="{00000000-0005-0000-0000-0000120D0000}"/>
    <cellStyle name="Comma 6 4 2" xfId="2366" xr:uid="{00000000-0005-0000-0000-0000130D0000}"/>
    <cellStyle name="Comma 6 4 3" xfId="2367" xr:uid="{00000000-0005-0000-0000-0000140D0000}"/>
    <cellStyle name="Comma 6 5" xfId="2368" xr:uid="{00000000-0005-0000-0000-0000150D0000}"/>
    <cellStyle name="Comma 6 6" xfId="2369" xr:uid="{00000000-0005-0000-0000-0000160D0000}"/>
    <cellStyle name="Comma 6 6 2" xfId="2370" xr:uid="{00000000-0005-0000-0000-0000170D0000}"/>
    <cellStyle name="Comma 6 6 2 2" xfId="4521" xr:uid="{00000000-0005-0000-0000-0000180D0000}"/>
    <cellStyle name="Comma 6 6 2 3" xfId="5025" xr:uid="{00000000-0005-0000-0000-0000190D0000}"/>
    <cellStyle name="Comma 6 6 3" xfId="2371" xr:uid="{00000000-0005-0000-0000-00001A0D0000}"/>
    <cellStyle name="Comma 6 6 4" xfId="5026" xr:uid="{00000000-0005-0000-0000-00001B0D0000}"/>
    <cellStyle name="Comma 6 7" xfId="2372" xr:uid="{00000000-0005-0000-0000-00001C0D0000}"/>
    <cellStyle name="Comma 60" xfId="2373" xr:uid="{00000000-0005-0000-0000-00001D0D0000}"/>
    <cellStyle name="Comma 60 2" xfId="2374" xr:uid="{00000000-0005-0000-0000-00001E0D0000}"/>
    <cellStyle name="Comma 60 2 2" xfId="2375" xr:uid="{00000000-0005-0000-0000-00001F0D0000}"/>
    <cellStyle name="Comma 60 2 3" xfId="2376" xr:uid="{00000000-0005-0000-0000-0000200D0000}"/>
    <cellStyle name="Comma 60 2 3 2" xfId="4523" xr:uid="{00000000-0005-0000-0000-0000210D0000}"/>
    <cellStyle name="Comma 60 2 4" xfId="4522" xr:uid="{00000000-0005-0000-0000-0000220D0000}"/>
    <cellStyle name="Comma 60 3" xfId="2377" xr:uid="{00000000-0005-0000-0000-0000230D0000}"/>
    <cellStyle name="Comma 60 3 2" xfId="2378" xr:uid="{00000000-0005-0000-0000-0000240D0000}"/>
    <cellStyle name="Comma 60 3 2 2" xfId="4524" xr:uid="{00000000-0005-0000-0000-0000250D0000}"/>
    <cellStyle name="Comma 60 3 3" xfId="2379" xr:uid="{00000000-0005-0000-0000-0000260D0000}"/>
    <cellStyle name="Comma 60 3 3 2" xfId="5024" xr:uid="{00000000-0005-0000-0000-0000270D0000}"/>
    <cellStyle name="Comma 60 4" xfId="2380" xr:uid="{00000000-0005-0000-0000-0000280D0000}"/>
    <cellStyle name="Comma 60 4 2" xfId="2381" xr:uid="{00000000-0005-0000-0000-0000290D0000}"/>
    <cellStyle name="Comma 60 5" xfId="2382" xr:uid="{00000000-0005-0000-0000-00002A0D0000}"/>
    <cellStyle name="Comma 61" xfId="2383" xr:uid="{00000000-0005-0000-0000-00002B0D0000}"/>
    <cellStyle name="Comma 61 2" xfId="2384" xr:uid="{00000000-0005-0000-0000-00002C0D0000}"/>
    <cellStyle name="Comma 61 2 2" xfId="2385" xr:uid="{00000000-0005-0000-0000-00002D0D0000}"/>
    <cellStyle name="Comma 61 2 3" xfId="2386" xr:uid="{00000000-0005-0000-0000-00002E0D0000}"/>
    <cellStyle name="Comma 61 2 3 2" xfId="4526" xr:uid="{00000000-0005-0000-0000-00002F0D0000}"/>
    <cellStyle name="Comma 61 2 4" xfId="4525" xr:uid="{00000000-0005-0000-0000-0000300D0000}"/>
    <cellStyle name="Comma 61 3" xfId="2387" xr:uid="{00000000-0005-0000-0000-0000310D0000}"/>
    <cellStyle name="Comma 61 3 2" xfId="4527" xr:uid="{00000000-0005-0000-0000-0000320D0000}"/>
    <cellStyle name="Comma 61 4" xfId="2388" xr:uid="{00000000-0005-0000-0000-0000330D0000}"/>
    <cellStyle name="Comma 61 4 2" xfId="4528" xr:uid="{00000000-0005-0000-0000-0000340D0000}"/>
    <cellStyle name="Comma 61 5" xfId="2389" xr:uid="{00000000-0005-0000-0000-0000350D0000}"/>
    <cellStyle name="Comma 61 5 2" xfId="5443" xr:uid="{00000000-0005-0000-0000-0000360D0000}"/>
    <cellStyle name="Comma 62" xfId="2390" xr:uid="{00000000-0005-0000-0000-0000370D0000}"/>
    <cellStyle name="Comma 62 2" xfId="2391" xr:uid="{00000000-0005-0000-0000-0000380D0000}"/>
    <cellStyle name="Comma 62 2 2" xfId="2392" xr:uid="{00000000-0005-0000-0000-0000390D0000}"/>
    <cellStyle name="Comma 62 2 3" xfId="2393" xr:uid="{00000000-0005-0000-0000-00003A0D0000}"/>
    <cellStyle name="Comma 62 2 3 2" xfId="4530" xr:uid="{00000000-0005-0000-0000-00003B0D0000}"/>
    <cellStyle name="Comma 62 2 4" xfId="4529" xr:uid="{00000000-0005-0000-0000-00003C0D0000}"/>
    <cellStyle name="Comma 62 3" xfId="2394" xr:uid="{00000000-0005-0000-0000-00003D0D0000}"/>
    <cellStyle name="Comma 62 3 2" xfId="2395" xr:uid="{00000000-0005-0000-0000-00003E0D0000}"/>
    <cellStyle name="Comma 62 4" xfId="2396" xr:uid="{00000000-0005-0000-0000-00003F0D0000}"/>
    <cellStyle name="Comma 62 4 2" xfId="4531" xr:uid="{00000000-0005-0000-0000-0000400D0000}"/>
    <cellStyle name="Comma 62 5" xfId="2397" xr:uid="{00000000-0005-0000-0000-0000410D0000}"/>
    <cellStyle name="Comma 62 5 2" xfId="4532" xr:uid="{00000000-0005-0000-0000-0000420D0000}"/>
    <cellStyle name="Comma 62 6" xfId="2398" xr:uid="{00000000-0005-0000-0000-0000430D0000}"/>
    <cellStyle name="Comma 62 7" xfId="2399" xr:uid="{00000000-0005-0000-0000-0000440D0000}"/>
    <cellStyle name="Comma 62 7 2" xfId="5023" xr:uid="{00000000-0005-0000-0000-0000450D0000}"/>
    <cellStyle name="Comma 63" xfId="2400" xr:uid="{00000000-0005-0000-0000-0000460D0000}"/>
    <cellStyle name="Comma 63 2" xfId="2401" xr:uid="{00000000-0005-0000-0000-0000470D0000}"/>
    <cellStyle name="Comma 63 2 2" xfId="2402" xr:uid="{00000000-0005-0000-0000-0000480D0000}"/>
    <cellStyle name="Comma 63 2 3" xfId="2403" xr:uid="{00000000-0005-0000-0000-0000490D0000}"/>
    <cellStyle name="Comma 63 2 3 2" xfId="4534" xr:uid="{00000000-0005-0000-0000-00004A0D0000}"/>
    <cellStyle name="Comma 63 2 4" xfId="4533" xr:uid="{00000000-0005-0000-0000-00004B0D0000}"/>
    <cellStyle name="Comma 63 3" xfId="2404" xr:uid="{00000000-0005-0000-0000-00004C0D0000}"/>
    <cellStyle name="Comma 63 3 2" xfId="4535" xr:uid="{00000000-0005-0000-0000-00004D0D0000}"/>
    <cellStyle name="Comma 63 4" xfId="2405" xr:uid="{00000000-0005-0000-0000-00004E0D0000}"/>
    <cellStyle name="Comma 63 4 2" xfId="4536" xr:uid="{00000000-0005-0000-0000-00004F0D0000}"/>
    <cellStyle name="Comma 63 5" xfId="2406" xr:uid="{00000000-0005-0000-0000-0000500D0000}"/>
    <cellStyle name="Comma 63 5 2" xfId="5442" xr:uid="{00000000-0005-0000-0000-0000510D0000}"/>
    <cellStyle name="Comma 64" xfId="2407" xr:uid="{00000000-0005-0000-0000-0000520D0000}"/>
    <cellStyle name="Comma 64 2" xfId="2408" xr:uid="{00000000-0005-0000-0000-0000530D0000}"/>
    <cellStyle name="Comma 64 2 2" xfId="2409" xr:uid="{00000000-0005-0000-0000-0000540D0000}"/>
    <cellStyle name="Comma 64 2 3" xfId="2410" xr:uid="{00000000-0005-0000-0000-0000550D0000}"/>
    <cellStyle name="Comma 64 2 3 2" xfId="4538" xr:uid="{00000000-0005-0000-0000-0000560D0000}"/>
    <cellStyle name="Comma 64 2 4" xfId="4537" xr:uid="{00000000-0005-0000-0000-0000570D0000}"/>
    <cellStyle name="Comma 64 3" xfId="2411" xr:uid="{00000000-0005-0000-0000-0000580D0000}"/>
    <cellStyle name="Comma 64 3 2" xfId="2412" xr:uid="{00000000-0005-0000-0000-0000590D0000}"/>
    <cellStyle name="Comma 64 4" xfId="2413" xr:uid="{00000000-0005-0000-0000-00005A0D0000}"/>
    <cellStyle name="Comma 64 4 2" xfId="4539" xr:uid="{00000000-0005-0000-0000-00005B0D0000}"/>
    <cellStyle name="Comma 64 5" xfId="2414" xr:uid="{00000000-0005-0000-0000-00005C0D0000}"/>
    <cellStyle name="Comma 64 5 2" xfId="4540" xr:uid="{00000000-0005-0000-0000-00005D0D0000}"/>
    <cellStyle name="Comma 64 6" xfId="2415" xr:uid="{00000000-0005-0000-0000-00005E0D0000}"/>
    <cellStyle name="Comma 64 7" xfId="2416" xr:uid="{00000000-0005-0000-0000-00005F0D0000}"/>
    <cellStyle name="Comma 64 7 2" xfId="5441" xr:uid="{00000000-0005-0000-0000-0000600D0000}"/>
    <cellStyle name="Comma 65" xfId="2417" xr:uid="{00000000-0005-0000-0000-0000610D0000}"/>
    <cellStyle name="Comma 65 2" xfId="2418" xr:uid="{00000000-0005-0000-0000-0000620D0000}"/>
    <cellStyle name="Comma 65 2 2" xfId="2419" xr:uid="{00000000-0005-0000-0000-0000630D0000}"/>
    <cellStyle name="Comma 65 2 3" xfId="2420" xr:uid="{00000000-0005-0000-0000-0000640D0000}"/>
    <cellStyle name="Comma 65 2 3 2" xfId="4542" xr:uid="{00000000-0005-0000-0000-0000650D0000}"/>
    <cellStyle name="Comma 65 2 4" xfId="4541" xr:uid="{00000000-0005-0000-0000-0000660D0000}"/>
    <cellStyle name="Comma 65 3" xfId="2421" xr:uid="{00000000-0005-0000-0000-0000670D0000}"/>
    <cellStyle name="Comma 65 3 2" xfId="4543" xr:uid="{00000000-0005-0000-0000-0000680D0000}"/>
    <cellStyle name="Comma 65 4" xfId="2422" xr:uid="{00000000-0005-0000-0000-0000690D0000}"/>
    <cellStyle name="Comma 65 4 2" xfId="4544" xr:uid="{00000000-0005-0000-0000-00006A0D0000}"/>
    <cellStyle name="Comma 65 5" xfId="2423" xr:uid="{00000000-0005-0000-0000-00006B0D0000}"/>
    <cellStyle name="Comma 65 5 2" xfId="5440" xr:uid="{00000000-0005-0000-0000-00006C0D0000}"/>
    <cellStyle name="Comma 66" xfId="2424" xr:uid="{00000000-0005-0000-0000-00006D0D0000}"/>
    <cellStyle name="Comma 66 2" xfId="2425" xr:uid="{00000000-0005-0000-0000-00006E0D0000}"/>
    <cellStyle name="Comma 66 2 2" xfId="2426" xr:uid="{00000000-0005-0000-0000-00006F0D0000}"/>
    <cellStyle name="Comma 66 2 3" xfId="2427" xr:uid="{00000000-0005-0000-0000-0000700D0000}"/>
    <cellStyle name="Comma 66 2 3 2" xfId="4546" xr:uid="{00000000-0005-0000-0000-0000710D0000}"/>
    <cellStyle name="Comma 66 2 4" xfId="4545" xr:uid="{00000000-0005-0000-0000-0000720D0000}"/>
    <cellStyle name="Comma 66 3" xfId="2428" xr:uid="{00000000-0005-0000-0000-0000730D0000}"/>
    <cellStyle name="Comma 66 3 2" xfId="4547" xr:uid="{00000000-0005-0000-0000-0000740D0000}"/>
    <cellStyle name="Comma 66 4" xfId="2429" xr:uid="{00000000-0005-0000-0000-0000750D0000}"/>
    <cellStyle name="Comma 66 4 2" xfId="4548" xr:uid="{00000000-0005-0000-0000-0000760D0000}"/>
    <cellStyle name="Comma 66 5" xfId="2430" xr:uid="{00000000-0005-0000-0000-0000770D0000}"/>
    <cellStyle name="Comma 66 5 2" xfId="5022" xr:uid="{00000000-0005-0000-0000-0000780D0000}"/>
    <cellStyle name="Comma 67" xfId="2431" xr:uid="{00000000-0005-0000-0000-0000790D0000}"/>
    <cellStyle name="Comma 67 2" xfId="2432" xr:uid="{00000000-0005-0000-0000-00007A0D0000}"/>
    <cellStyle name="Comma 67 2 2" xfId="2433" xr:uid="{00000000-0005-0000-0000-00007B0D0000}"/>
    <cellStyle name="Comma 67 2 2 2" xfId="4549" xr:uid="{00000000-0005-0000-0000-00007C0D0000}"/>
    <cellStyle name="Comma 67 2 3" xfId="2434" xr:uid="{00000000-0005-0000-0000-00007D0D0000}"/>
    <cellStyle name="Comma 67 3" xfId="2435" xr:uid="{00000000-0005-0000-0000-00007E0D0000}"/>
    <cellStyle name="Comma 67 3 2" xfId="4550" xr:uid="{00000000-0005-0000-0000-00007F0D0000}"/>
    <cellStyle name="Comma 67 4" xfId="2436" xr:uid="{00000000-0005-0000-0000-0000800D0000}"/>
    <cellStyle name="Comma 67 4 2" xfId="4551" xr:uid="{00000000-0005-0000-0000-0000810D0000}"/>
    <cellStyle name="Comma 67 5" xfId="2437" xr:uid="{00000000-0005-0000-0000-0000820D0000}"/>
    <cellStyle name="Comma 67 5 2" xfId="5021" xr:uid="{00000000-0005-0000-0000-0000830D0000}"/>
    <cellStyle name="Comma 68" xfId="2438" xr:uid="{00000000-0005-0000-0000-0000840D0000}"/>
    <cellStyle name="Comma 68 2" xfId="2439" xr:uid="{00000000-0005-0000-0000-0000850D0000}"/>
    <cellStyle name="Comma 68 2 2" xfId="2440" xr:uid="{00000000-0005-0000-0000-0000860D0000}"/>
    <cellStyle name="Comma 68 2 2 2" xfId="4552" xr:uid="{00000000-0005-0000-0000-0000870D0000}"/>
    <cellStyle name="Comma 68 2 3" xfId="2441" xr:uid="{00000000-0005-0000-0000-0000880D0000}"/>
    <cellStyle name="Comma 68 3" xfId="2442" xr:uid="{00000000-0005-0000-0000-0000890D0000}"/>
    <cellStyle name="Comma 68 3 2" xfId="4553" xr:uid="{00000000-0005-0000-0000-00008A0D0000}"/>
    <cellStyle name="Comma 68 4" xfId="2443" xr:uid="{00000000-0005-0000-0000-00008B0D0000}"/>
    <cellStyle name="Comma 68 4 2" xfId="4554" xr:uid="{00000000-0005-0000-0000-00008C0D0000}"/>
    <cellStyle name="Comma 68 5" xfId="2444" xr:uid="{00000000-0005-0000-0000-00008D0D0000}"/>
    <cellStyle name="Comma 68 5 2" xfId="5439" xr:uid="{00000000-0005-0000-0000-00008E0D0000}"/>
    <cellStyle name="Comma 69" xfId="2445" xr:uid="{00000000-0005-0000-0000-00008F0D0000}"/>
    <cellStyle name="Comma 69 2" xfId="2446" xr:uid="{00000000-0005-0000-0000-0000900D0000}"/>
    <cellStyle name="Comma 69 2 2" xfId="2447" xr:uid="{00000000-0005-0000-0000-0000910D0000}"/>
    <cellStyle name="Comma 69 2 2 2" xfId="4555" xr:uid="{00000000-0005-0000-0000-0000920D0000}"/>
    <cellStyle name="Comma 69 2 3" xfId="2448" xr:uid="{00000000-0005-0000-0000-0000930D0000}"/>
    <cellStyle name="Comma 69 3" xfId="2449" xr:uid="{00000000-0005-0000-0000-0000940D0000}"/>
    <cellStyle name="Comma 69 3 2" xfId="4556" xr:uid="{00000000-0005-0000-0000-0000950D0000}"/>
    <cellStyle name="Comma 69 4" xfId="2450" xr:uid="{00000000-0005-0000-0000-0000960D0000}"/>
    <cellStyle name="Comma 69 4 2" xfId="4557" xr:uid="{00000000-0005-0000-0000-0000970D0000}"/>
    <cellStyle name="Comma 69 5" xfId="2451" xr:uid="{00000000-0005-0000-0000-0000980D0000}"/>
    <cellStyle name="Comma 69 5 2" xfId="5020" xr:uid="{00000000-0005-0000-0000-0000990D0000}"/>
    <cellStyle name="Comma 7" xfId="2452" xr:uid="{00000000-0005-0000-0000-00009A0D0000}"/>
    <cellStyle name="Comma 7 2" xfId="2453" xr:uid="{00000000-0005-0000-0000-00009B0D0000}"/>
    <cellStyle name="Comma 7 2 2" xfId="2454" xr:uid="{00000000-0005-0000-0000-00009C0D0000}"/>
    <cellStyle name="Comma 7 2 3" xfId="2455" xr:uid="{00000000-0005-0000-0000-00009D0D0000}"/>
    <cellStyle name="Comma 7 2 3 2" xfId="4559" xr:uid="{00000000-0005-0000-0000-00009E0D0000}"/>
    <cellStyle name="Comma 7 2 4" xfId="2456" xr:uid="{00000000-0005-0000-0000-00009F0D0000}"/>
    <cellStyle name="Comma 7 2 4 2" xfId="4560" xr:uid="{00000000-0005-0000-0000-0000A00D0000}"/>
    <cellStyle name="Comma 7 2 5" xfId="4558" xr:uid="{00000000-0005-0000-0000-0000A10D0000}"/>
    <cellStyle name="Comma 7 3" xfId="2457" xr:uid="{00000000-0005-0000-0000-0000A20D0000}"/>
    <cellStyle name="Comma 7 3 2" xfId="2458" xr:uid="{00000000-0005-0000-0000-0000A30D0000}"/>
    <cellStyle name="Comma 7 3 2 2" xfId="4561" xr:uid="{00000000-0005-0000-0000-0000A40D0000}"/>
    <cellStyle name="Comma 7 3 3" xfId="2459" xr:uid="{00000000-0005-0000-0000-0000A50D0000}"/>
    <cellStyle name="Comma 7 3 4" xfId="2460" xr:uid="{00000000-0005-0000-0000-0000A60D0000}"/>
    <cellStyle name="Comma 7 4" xfId="2461" xr:uid="{00000000-0005-0000-0000-0000A70D0000}"/>
    <cellStyle name="Comma 7 4 2" xfId="2462" xr:uid="{00000000-0005-0000-0000-0000A80D0000}"/>
    <cellStyle name="Comma 7 4 3" xfId="2463" xr:uid="{00000000-0005-0000-0000-0000A90D0000}"/>
    <cellStyle name="Comma 7 4 3 2" xfId="5019" xr:uid="{00000000-0005-0000-0000-0000AA0D0000}"/>
    <cellStyle name="Comma 7 4 4" xfId="2464" xr:uid="{00000000-0005-0000-0000-0000AB0D0000}"/>
    <cellStyle name="Comma 7 4 5" xfId="2465" xr:uid="{00000000-0005-0000-0000-0000AC0D0000}"/>
    <cellStyle name="Comma 7 4 5 2" xfId="4562" xr:uid="{00000000-0005-0000-0000-0000AD0D0000}"/>
    <cellStyle name="Comma 70" xfId="2466" xr:uid="{00000000-0005-0000-0000-0000AE0D0000}"/>
    <cellStyle name="Comma 70 2" xfId="2467" xr:uid="{00000000-0005-0000-0000-0000AF0D0000}"/>
    <cellStyle name="Comma 70 2 2" xfId="2468" xr:uid="{00000000-0005-0000-0000-0000B00D0000}"/>
    <cellStyle name="Comma 70 2 2 2" xfId="4563" xr:uid="{00000000-0005-0000-0000-0000B10D0000}"/>
    <cellStyle name="Comma 70 2 3" xfId="2469" xr:uid="{00000000-0005-0000-0000-0000B20D0000}"/>
    <cellStyle name="Comma 70 3" xfId="2470" xr:uid="{00000000-0005-0000-0000-0000B30D0000}"/>
    <cellStyle name="Comma 70 3 2" xfId="5018" xr:uid="{00000000-0005-0000-0000-0000B40D0000}"/>
    <cellStyle name="Comma 71" xfId="2471" xr:uid="{00000000-0005-0000-0000-0000B50D0000}"/>
    <cellStyle name="Comma 71 2" xfId="2472" xr:uid="{00000000-0005-0000-0000-0000B60D0000}"/>
    <cellStyle name="Comma 71 2 2" xfId="2473" xr:uid="{00000000-0005-0000-0000-0000B70D0000}"/>
    <cellStyle name="Comma 71 2 2 2" xfId="4564" xr:uid="{00000000-0005-0000-0000-0000B80D0000}"/>
    <cellStyle name="Comma 71 2 3" xfId="2474" xr:uid="{00000000-0005-0000-0000-0000B90D0000}"/>
    <cellStyle name="Comma 71 3" xfId="2475" xr:uid="{00000000-0005-0000-0000-0000BA0D0000}"/>
    <cellStyle name="Comma 71 3 2" xfId="2476" xr:uid="{00000000-0005-0000-0000-0000BB0D0000}"/>
    <cellStyle name="Comma 71 4" xfId="2477" xr:uid="{00000000-0005-0000-0000-0000BC0D0000}"/>
    <cellStyle name="Comma 71 4 2" xfId="4565" xr:uid="{00000000-0005-0000-0000-0000BD0D0000}"/>
    <cellStyle name="Comma 71 5" xfId="2478" xr:uid="{00000000-0005-0000-0000-0000BE0D0000}"/>
    <cellStyle name="Comma 71 6" xfId="2479" xr:uid="{00000000-0005-0000-0000-0000BF0D0000}"/>
    <cellStyle name="Comma 71 6 2" xfId="5438" xr:uid="{00000000-0005-0000-0000-0000C00D0000}"/>
    <cellStyle name="Comma 72" xfId="2480" xr:uid="{00000000-0005-0000-0000-0000C10D0000}"/>
    <cellStyle name="Comma 72 2" xfId="2481" xr:uid="{00000000-0005-0000-0000-0000C20D0000}"/>
    <cellStyle name="Comma 72 2 2" xfId="2482" xr:uid="{00000000-0005-0000-0000-0000C30D0000}"/>
    <cellStyle name="Comma 72 2 2 2" xfId="4566" xr:uid="{00000000-0005-0000-0000-0000C40D0000}"/>
    <cellStyle name="Comma 72 2 3" xfId="2483" xr:uid="{00000000-0005-0000-0000-0000C50D0000}"/>
    <cellStyle name="Comma 72 3" xfId="2484" xr:uid="{00000000-0005-0000-0000-0000C60D0000}"/>
    <cellStyle name="Comma 72 3 2" xfId="2485" xr:uid="{00000000-0005-0000-0000-0000C70D0000}"/>
    <cellStyle name="Comma 72 4" xfId="2486" xr:uid="{00000000-0005-0000-0000-0000C80D0000}"/>
    <cellStyle name="Comma 72 4 2" xfId="4567" xr:uid="{00000000-0005-0000-0000-0000C90D0000}"/>
    <cellStyle name="Comma 72 5" xfId="2487" xr:uid="{00000000-0005-0000-0000-0000CA0D0000}"/>
    <cellStyle name="Comma 72 6" xfId="2488" xr:uid="{00000000-0005-0000-0000-0000CB0D0000}"/>
    <cellStyle name="Comma 72 6 2" xfId="5437" xr:uid="{00000000-0005-0000-0000-0000CC0D0000}"/>
    <cellStyle name="Comma 73" xfId="2489" xr:uid="{00000000-0005-0000-0000-0000CD0D0000}"/>
    <cellStyle name="Comma 73 2" xfId="2490" xr:uid="{00000000-0005-0000-0000-0000CE0D0000}"/>
    <cellStyle name="Comma 73 2 2" xfId="2491" xr:uid="{00000000-0005-0000-0000-0000CF0D0000}"/>
    <cellStyle name="Comma 73 2 2 2" xfId="4568" xr:uid="{00000000-0005-0000-0000-0000D00D0000}"/>
    <cellStyle name="Comma 73 2 3" xfId="2492" xr:uid="{00000000-0005-0000-0000-0000D10D0000}"/>
    <cellStyle name="Comma 73 3" xfId="2493" xr:uid="{00000000-0005-0000-0000-0000D20D0000}"/>
    <cellStyle name="Comma 73 3 2" xfId="5017" xr:uid="{00000000-0005-0000-0000-0000D30D0000}"/>
    <cellStyle name="Comma 74" xfId="2494" xr:uid="{00000000-0005-0000-0000-0000D40D0000}"/>
    <cellStyle name="Comma 74 2" xfId="2495" xr:uid="{00000000-0005-0000-0000-0000D50D0000}"/>
    <cellStyle name="Comma 74 2 2" xfId="2496" xr:uid="{00000000-0005-0000-0000-0000D60D0000}"/>
    <cellStyle name="Comma 74 2 2 2" xfId="4569" xr:uid="{00000000-0005-0000-0000-0000D70D0000}"/>
    <cellStyle name="Comma 74 2 3" xfId="2497" xr:uid="{00000000-0005-0000-0000-0000D80D0000}"/>
    <cellStyle name="Comma 74 3" xfId="2498" xr:uid="{00000000-0005-0000-0000-0000D90D0000}"/>
    <cellStyle name="Comma 74 3 2" xfId="5016" xr:uid="{00000000-0005-0000-0000-0000DA0D0000}"/>
    <cellStyle name="Comma 75" xfId="2499" xr:uid="{00000000-0005-0000-0000-0000DB0D0000}"/>
    <cellStyle name="Comma 75 2" xfId="2500" xr:uid="{00000000-0005-0000-0000-0000DC0D0000}"/>
    <cellStyle name="Comma 75 2 2" xfId="2501" xr:uid="{00000000-0005-0000-0000-0000DD0D0000}"/>
    <cellStyle name="Comma 75 2 2 2" xfId="4570" xr:uid="{00000000-0005-0000-0000-0000DE0D0000}"/>
    <cellStyle name="Comma 75 2 3" xfId="2502" xr:uid="{00000000-0005-0000-0000-0000DF0D0000}"/>
    <cellStyle name="Comma 75 3" xfId="2503" xr:uid="{00000000-0005-0000-0000-0000E00D0000}"/>
    <cellStyle name="Comma 75 3 2" xfId="5436" xr:uid="{00000000-0005-0000-0000-0000E10D0000}"/>
    <cellStyle name="Comma 76" xfId="2504" xr:uid="{00000000-0005-0000-0000-0000E20D0000}"/>
    <cellStyle name="Comma 76 2" xfId="2505" xr:uid="{00000000-0005-0000-0000-0000E30D0000}"/>
    <cellStyle name="Comma 76 2 2" xfId="2506" xr:uid="{00000000-0005-0000-0000-0000E40D0000}"/>
    <cellStyle name="Comma 76 2 2 2" xfId="4571" xr:uid="{00000000-0005-0000-0000-0000E50D0000}"/>
    <cellStyle name="Comma 76 2 3" xfId="2507" xr:uid="{00000000-0005-0000-0000-0000E60D0000}"/>
    <cellStyle name="Comma 76 3" xfId="2508" xr:uid="{00000000-0005-0000-0000-0000E70D0000}"/>
    <cellStyle name="Comma 76 3 2" xfId="5015" xr:uid="{00000000-0005-0000-0000-0000E80D0000}"/>
    <cellStyle name="Comma 77" xfId="2509" xr:uid="{00000000-0005-0000-0000-0000E90D0000}"/>
    <cellStyle name="Comma 77 2" xfId="2510" xr:uid="{00000000-0005-0000-0000-0000EA0D0000}"/>
    <cellStyle name="Comma 77 2 2" xfId="2511" xr:uid="{00000000-0005-0000-0000-0000EB0D0000}"/>
    <cellStyle name="Comma 77 2 2 2" xfId="4572" xr:uid="{00000000-0005-0000-0000-0000EC0D0000}"/>
    <cellStyle name="Comma 77 2 3" xfId="2512" xr:uid="{00000000-0005-0000-0000-0000ED0D0000}"/>
    <cellStyle name="Comma 77 3" xfId="2513" xr:uid="{00000000-0005-0000-0000-0000EE0D0000}"/>
    <cellStyle name="Comma 77 3 2" xfId="5435" xr:uid="{00000000-0005-0000-0000-0000EF0D0000}"/>
    <cellStyle name="Comma 78" xfId="2514" xr:uid="{00000000-0005-0000-0000-0000F00D0000}"/>
    <cellStyle name="Comma 78 2" xfId="2515" xr:uid="{00000000-0005-0000-0000-0000F10D0000}"/>
    <cellStyle name="Comma 78 2 2" xfId="2516" xr:uid="{00000000-0005-0000-0000-0000F20D0000}"/>
    <cellStyle name="Comma 78 2 2 2" xfId="4573" xr:uid="{00000000-0005-0000-0000-0000F30D0000}"/>
    <cellStyle name="Comma 78 2 3" xfId="2517" xr:uid="{00000000-0005-0000-0000-0000F40D0000}"/>
    <cellStyle name="Comma 78 3" xfId="2518" xr:uid="{00000000-0005-0000-0000-0000F50D0000}"/>
    <cellStyle name="Comma 78 4" xfId="2519" xr:uid="{00000000-0005-0000-0000-0000F60D0000}"/>
    <cellStyle name="Comma 78 4 2" xfId="4574" xr:uid="{00000000-0005-0000-0000-0000F70D0000}"/>
    <cellStyle name="Comma 78 5" xfId="2520" xr:uid="{00000000-0005-0000-0000-0000F80D0000}"/>
    <cellStyle name="Comma 78 5 2" xfId="5434" xr:uid="{00000000-0005-0000-0000-0000F90D0000}"/>
    <cellStyle name="Comma 79" xfId="2521" xr:uid="{00000000-0005-0000-0000-0000FA0D0000}"/>
    <cellStyle name="Comma 79 2" xfId="2522" xr:uid="{00000000-0005-0000-0000-0000FB0D0000}"/>
    <cellStyle name="Comma 79 2 2" xfId="2523" xr:uid="{00000000-0005-0000-0000-0000FC0D0000}"/>
    <cellStyle name="Comma 79 2 2 2" xfId="4575" xr:uid="{00000000-0005-0000-0000-0000FD0D0000}"/>
    <cellStyle name="Comma 79 2 3" xfId="2524" xr:uid="{00000000-0005-0000-0000-0000FE0D0000}"/>
    <cellStyle name="Comma 79 3" xfId="2525" xr:uid="{00000000-0005-0000-0000-0000FF0D0000}"/>
    <cellStyle name="Comma 79 4" xfId="2526" xr:uid="{00000000-0005-0000-0000-0000000E0000}"/>
    <cellStyle name="Comma 79 4 2" xfId="4576" xr:uid="{00000000-0005-0000-0000-0000010E0000}"/>
    <cellStyle name="Comma 79 5" xfId="2527" xr:uid="{00000000-0005-0000-0000-0000020E0000}"/>
    <cellStyle name="Comma 79 5 2" xfId="5433" xr:uid="{00000000-0005-0000-0000-0000030E0000}"/>
    <cellStyle name="Comma 8" xfId="2528" xr:uid="{00000000-0005-0000-0000-0000040E0000}"/>
    <cellStyle name="Comma 8 2" xfId="2529" xr:uid="{00000000-0005-0000-0000-0000050E0000}"/>
    <cellStyle name="Comma 8 3" xfId="2530" xr:uid="{00000000-0005-0000-0000-0000060E0000}"/>
    <cellStyle name="Comma 8 3 2" xfId="2531" xr:uid="{00000000-0005-0000-0000-0000070E0000}"/>
    <cellStyle name="Comma 8 3 2 2" xfId="2532" xr:uid="{00000000-0005-0000-0000-0000080E0000}"/>
    <cellStyle name="Comma 8 3 2 3" xfId="2533" xr:uid="{00000000-0005-0000-0000-0000090E0000}"/>
    <cellStyle name="Comma 8 3 2 3 2" xfId="4578" xr:uid="{00000000-0005-0000-0000-00000A0E0000}"/>
    <cellStyle name="Comma 8 3 2 4" xfId="4577" xr:uid="{00000000-0005-0000-0000-00000B0E0000}"/>
    <cellStyle name="Comma 8 3 3" xfId="2534" xr:uid="{00000000-0005-0000-0000-00000C0E0000}"/>
    <cellStyle name="Comma 8 3 3 2" xfId="2535" xr:uid="{00000000-0005-0000-0000-00000D0E0000}"/>
    <cellStyle name="Comma 8 3 4" xfId="2536" xr:uid="{00000000-0005-0000-0000-00000E0E0000}"/>
    <cellStyle name="Comma 8 4" xfId="2537" xr:uid="{00000000-0005-0000-0000-00000F0E0000}"/>
    <cellStyle name="Comma 8 4 2" xfId="2538" xr:uid="{00000000-0005-0000-0000-0000100E0000}"/>
    <cellStyle name="Comma 8 4 2 2" xfId="2539" xr:uid="{00000000-0005-0000-0000-0000110E0000}"/>
    <cellStyle name="Comma 8 4 3" xfId="2540" xr:uid="{00000000-0005-0000-0000-0000120E0000}"/>
    <cellStyle name="Comma 8 4 3 2" xfId="2541" xr:uid="{00000000-0005-0000-0000-0000130E0000}"/>
    <cellStyle name="Comma 8 4 4" xfId="2542" xr:uid="{00000000-0005-0000-0000-0000140E0000}"/>
    <cellStyle name="Comma 8 4 4 2" xfId="2543" xr:uid="{00000000-0005-0000-0000-0000150E0000}"/>
    <cellStyle name="Comma 8 4 5" xfId="4579" xr:uid="{00000000-0005-0000-0000-0000160E0000}"/>
    <cellStyle name="Comma 8 5" xfId="2544" xr:uid="{00000000-0005-0000-0000-0000170E0000}"/>
    <cellStyle name="Comma 8 6" xfId="2545" xr:uid="{00000000-0005-0000-0000-0000180E0000}"/>
    <cellStyle name="Comma 8 6 2" xfId="5432" xr:uid="{00000000-0005-0000-0000-0000190E0000}"/>
    <cellStyle name="Comma 80" xfId="2546" xr:uid="{00000000-0005-0000-0000-00001A0E0000}"/>
    <cellStyle name="Comma 80 2" xfId="2547" xr:uid="{00000000-0005-0000-0000-00001B0E0000}"/>
    <cellStyle name="Comma 80 2 2" xfId="2548" xr:uid="{00000000-0005-0000-0000-00001C0E0000}"/>
    <cellStyle name="Comma 80 2 2 2" xfId="4580" xr:uid="{00000000-0005-0000-0000-00001D0E0000}"/>
    <cellStyle name="Comma 80 2 3" xfId="2549" xr:uid="{00000000-0005-0000-0000-00001E0E0000}"/>
    <cellStyle name="Comma 80 3" xfId="2550" xr:uid="{00000000-0005-0000-0000-00001F0E0000}"/>
    <cellStyle name="Comma 80 4" xfId="2551" xr:uid="{00000000-0005-0000-0000-0000200E0000}"/>
    <cellStyle name="Comma 80 4 2" xfId="4581" xr:uid="{00000000-0005-0000-0000-0000210E0000}"/>
    <cellStyle name="Comma 80 5" xfId="2552" xr:uid="{00000000-0005-0000-0000-0000220E0000}"/>
    <cellStyle name="Comma 80 5 2" xfId="5014" xr:uid="{00000000-0005-0000-0000-0000230E0000}"/>
    <cellStyle name="Comma 81" xfId="2553" xr:uid="{00000000-0005-0000-0000-0000240E0000}"/>
    <cellStyle name="Comma 81 2" xfId="2554" xr:uid="{00000000-0005-0000-0000-0000250E0000}"/>
    <cellStyle name="Comma 81 2 2" xfId="2555" xr:uid="{00000000-0005-0000-0000-0000260E0000}"/>
    <cellStyle name="Comma 81 2 2 2" xfId="4582" xr:uid="{00000000-0005-0000-0000-0000270E0000}"/>
    <cellStyle name="Comma 81 2 3" xfId="2556" xr:uid="{00000000-0005-0000-0000-0000280E0000}"/>
    <cellStyle name="Comma 81 3" xfId="2557" xr:uid="{00000000-0005-0000-0000-0000290E0000}"/>
    <cellStyle name="Comma 81 4" xfId="2558" xr:uid="{00000000-0005-0000-0000-00002A0E0000}"/>
    <cellStyle name="Comma 81 4 2" xfId="4583" xr:uid="{00000000-0005-0000-0000-00002B0E0000}"/>
    <cellStyle name="Comma 81 5" xfId="2559" xr:uid="{00000000-0005-0000-0000-00002C0E0000}"/>
    <cellStyle name="Comma 81 5 2" xfId="5013" xr:uid="{00000000-0005-0000-0000-00002D0E0000}"/>
    <cellStyle name="Comma 82" xfId="2560" xr:uid="{00000000-0005-0000-0000-00002E0E0000}"/>
    <cellStyle name="Comma 82 2" xfId="2561" xr:uid="{00000000-0005-0000-0000-00002F0E0000}"/>
    <cellStyle name="Comma 82 2 2" xfId="2562" xr:uid="{00000000-0005-0000-0000-0000300E0000}"/>
    <cellStyle name="Comma 82 2 3" xfId="2563" xr:uid="{00000000-0005-0000-0000-0000310E0000}"/>
    <cellStyle name="Comma 82 2 4" xfId="2564" xr:uid="{00000000-0005-0000-0000-0000320E0000}"/>
    <cellStyle name="Comma 82 2 4 2" xfId="4584" xr:uid="{00000000-0005-0000-0000-0000330E0000}"/>
    <cellStyle name="Comma 82 2 4 3" xfId="5012" xr:uid="{00000000-0005-0000-0000-0000340E0000}"/>
    <cellStyle name="Comma 82 3" xfId="2565" xr:uid="{00000000-0005-0000-0000-0000350E0000}"/>
    <cellStyle name="Comma 82 4" xfId="2566" xr:uid="{00000000-0005-0000-0000-0000360E0000}"/>
    <cellStyle name="Comma 82 5" xfId="2567" xr:uid="{00000000-0005-0000-0000-0000370E0000}"/>
    <cellStyle name="Comma 82 6" xfId="2568" xr:uid="{00000000-0005-0000-0000-0000380E0000}"/>
    <cellStyle name="Comma 82 6 2" xfId="4585" xr:uid="{00000000-0005-0000-0000-0000390E0000}"/>
    <cellStyle name="Comma 82 7" xfId="2569" xr:uid="{00000000-0005-0000-0000-00003A0E0000}"/>
    <cellStyle name="Comma 82 7 2" xfId="2570" xr:uid="{00000000-0005-0000-0000-00003B0E0000}"/>
    <cellStyle name="Comma 82 7 3" xfId="2571" xr:uid="{00000000-0005-0000-0000-00003C0E0000}"/>
    <cellStyle name="Comma 82 7 4" xfId="2572" xr:uid="{00000000-0005-0000-0000-00003D0E0000}"/>
    <cellStyle name="Comma 82 7 5" xfId="5429" xr:uid="{00000000-0005-0000-0000-00003E0E0000}"/>
    <cellStyle name="Comma 82 8" xfId="2573" xr:uid="{00000000-0005-0000-0000-00003F0E0000}"/>
    <cellStyle name="Comma 82 9" xfId="2574" xr:uid="{00000000-0005-0000-0000-0000400E0000}"/>
    <cellStyle name="Comma 82 9 2" xfId="5011" xr:uid="{00000000-0005-0000-0000-0000410E0000}"/>
    <cellStyle name="Comma 83" xfId="2575" xr:uid="{00000000-0005-0000-0000-0000420E0000}"/>
    <cellStyle name="Comma 83 2" xfId="2576" xr:uid="{00000000-0005-0000-0000-0000430E0000}"/>
    <cellStyle name="Comma 83 2 2" xfId="2577" xr:uid="{00000000-0005-0000-0000-0000440E0000}"/>
    <cellStyle name="Comma 83 2 3" xfId="2578" xr:uid="{00000000-0005-0000-0000-0000450E0000}"/>
    <cellStyle name="Comma 83 2 4" xfId="2579" xr:uid="{00000000-0005-0000-0000-0000460E0000}"/>
    <cellStyle name="Comma 83 2 4 2" xfId="4586" xr:uid="{00000000-0005-0000-0000-0000470E0000}"/>
    <cellStyle name="Comma 83 2 4 3" xfId="5010" xr:uid="{00000000-0005-0000-0000-0000480E0000}"/>
    <cellStyle name="Comma 83 3" xfId="2580" xr:uid="{00000000-0005-0000-0000-0000490E0000}"/>
    <cellStyle name="Comma 83 4" xfId="2581" xr:uid="{00000000-0005-0000-0000-00004A0E0000}"/>
    <cellStyle name="Comma 83 5" xfId="2582" xr:uid="{00000000-0005-0000-0000-00004B0E0000}"/>
    <cellStyle name="Comma 83 6" xfId="2583" xr:uid="{00000000-0005-0000-0000-00004C0E0000}"/>
    <cellStyle name="Comma 83 6 2" xfId="4587" xr:uid="{00000000-0005-0000-0000-00004D0E0000}"/>
    <cellStyle name="Comma 83 7" xfId="2584" xr:uid="{00000000-0005-0000-0000-00004E0E0000}"/>
    <cellStyle name="Comma 83 7 2" xfId="2585" xr:uid="{00000000-0005-0000-0000-00004F0E0000}"/>
    <cellStyle name="Comma 83 7 3" xfId="2586" xr:uid="{00000000-0005-0000-0000-0000500E0000}"/>
    <cellStyle name="Comma 83 7 4" xfId="2587" xr:uid="{00000000-0005-0000-0000-0000510E0000}"/>
    <cellStyle name="Comma 83 7 5" xfId="5009" xr:uid="{00000000-0005-0000-0000-0000520E0000}"/>
    <cellStyle name="Comma 83 8" xfId="2588" xr:uid="{00000000-0005-0000-0000-0000530E0000}"/>
    <cellStyle name="Comma 83 9" xfId="2589" xr:uid="{00000000-0005-0000-0000-0000540E0000}"/>
    <cellStyle name="Comma 83 9 2" xfId="5008" xr:uid="{00000000-0005-0000-0000-0000550E0000}"/>
    <cellStyle name="Comma 84" xfId="2590" xr:uid="{00000000-0005-0000-0000-0000560E0000}"/>
    <cellStyle name="Comma 84 10" xfId="2591" xr:uid="{00000000-0005-0000-0000-0000570E0000}"/>
    <cellStyle name="Comma 84 10 2" xfId="2592" xr:uid="{00000000-0005-0000-0000-0000580E0000}"/>
    <cellStyle name="Comma 84 11" xfId="2593" xr:uid="{00000000-0005-0000-0000-0000590E0000}"/>
    <cellStyle name="Comma 84 11 2" xfId="2594" xr:uid="{00000000-0005-0000-0000-00005A0E0000}"/>
    <cellStyle name="Comma 84 12" xfId="2595" xr:uid="{00000000-0005-0000-0000-00005B0E0000}"/>
    <cellStyle name="Comma 84 12 2" xfId="2596" xr:uid="{00000000-0005-0000-0000-00005C0E0000}"/>
    <cellStyle name="Comma 84 13" xfId="2597" xr:uid="{00000000-0005-0000-0000-00005D0E0000}"/>
    <cellStyle name="Comma 84 13 2" xfId="2598" xr:uid="{00000000-0005-0000-0000-00005E0E0000}"/>
    <cellStyle name="Comma 84 14" xfId="4280" xr:uid="{00000000-0005-0000-0000-00005F0E0000}"/>
    <cellStyle name="Comma 84 14 2" xfId="5431" xr:uid="{00000000-0005-0000-0000-0000600E0000}"/>
    <cellStyle name="Comma 84 14 2 2" xfId="6224" xr:uid="{00000000-0005-0000-0000-0000610E0000}"/>
    <cellStyle name="Comma 84 14 3" xfId="5742" xr:uid="{00000000-0005-0000-0000-0000620E0000}"/>
    <cellStyle name="Comma 84 14 3 2" xfId="6465" xr:uid="{00000000-0005-0000-0000-0000630E0000}"/>
    <cellStyle name="Comma 84 14 4" xfId="5983" xr:uid="{00000000-0005-0000-0000-0000640E0000}"/>
    <cellStyle name="Comma 84 2" xfId="2599" xr:uid="{00000000-0005-0000-0000-0000650E0000}"/>
    <cellStyle name="Comma 84 2 10" xfId="2600" xr:uid="{00000000-0005-0000-0000-0000660E0000}"/>
    <cellStyle name="Comma 84 2 10 2" xfId="2601" xr:uid="{00000000-0005-0000-0000-0000670E0000}"/>
    <cellStyle name="Comma 84 2 11" xfId="4279" xr:uid="{00000000-0005-0000-0000-0000680E0000}"/>
    <cellStyle name="Comma 84 2 11 2" xfId="5430" xr:uid="{00000000-0005-0000-0000-0000690E0000}"/>
    <cellStyle name="Comma 84 2 11 2 2" xfId="6223" xr:uid="{00000000-0005-0000-0000-00006A0E0000}"/>
    <cellStyle name="Comma 84 2 11 3" xfId="5741" xr:uid="{00000000-0005-0000-0000-00006B0E0000}"/>
    <cellStyle name="Comma 84 2 11 3 2" xfId="6464" xr:uid="{00000000-0005-0000-0000-00006C0E0000}"/>
    <cellStyle name="Comma 84 2 11 4" xfId="5982" xr:uid="{00000000-0005-0000-0000-00006D0E0000}"/>
    <cellStyle name="Comma 84 2 2" xfId="2602" xr:uid="{00000000-0005-0000-0000-00006E0E0000}"/>
    <cellStyle name="Comma 84 2 2 2" xfId="2603" xr:uid="{00000000-0005-0000-0000-00006F0E0000}"/>
    <cellStyle name="Comma 84 2 2 2 2" xfId="2604" xr:uid="{00000000-0005-0000-0000-0000700E0000}"/>
    <cellStyle name="Comma 84 2 2 3" xfId="2605" xr:uid="{00000000-0005-0000-0000-0000710E0000}"/>
    <cellStyle name="Comma 84 2 3" xfId="2606" xr:uid="{00000000-0005-0000-0000-0000720E0000}"/>
    <cellStyle name="Comma 84 2 3 2" xfId="2607" xr:uid="{00000000-0005-0000-0000-0000730E0000}"/>
    <cellStyle name="Comma 84 2 3 2 2" xfId="2608" xr:uid="{00000000-0005-0000-0000-0000740E0000}"/>
    <cellStyle name="Comma 84 2 3 2 2 2" xfId="2609" xr:uid="{00000000-0005-0000-0000-0000750E0000}"/>
    <cellStyle name="Comma 84 2 3 2 3" xfId="2610" xr:uid="{00000000-0005-0000-0000-0000760E0000}"/>
    <cellStyle name="Comma 84 2 3 2 3 2" xfId="2611" xr:uid="{00000000-0005-0000-0000-0000770E0000}"/>
    <cellStyle name="Comma 84 2 3 2 4" xfId="2612" xr:uid="{00000000-0005-0000-0000-0000780E0000}"/>
    <cellStyle name="Comma 84 2 3 3" xfId="2613" xr:uid="{00000000-0005-0000-0000-0000790E0000}"/>
    <cellStyle name="Comma 84 2 3 3 2" xfId="2614" xr:uid="{00000000-0005-0000-0000-00007A0E0000}"/>
    <cellStyle name="Comma 84 2 3 3 2 2" xfId="2615" xr:uid="{00000000-0005-0000-0000-00007B0E0000}"/>
    <cellStyle name="Comma 84 2 3 3 3" xfId="2616" xr:uid="{00000000-0005-0000-0000-00007C0E0000}"/>
    <cellStyle name="Comma 84 2 3 3 3 2" xfId="2617" xr:uid="{00000000-0005-0000-0000-00007D0E0000}"/>
    <cellStyle name="Comma 84 2 3 3 4" xfId="2618" xr:uid="{00000000-0005-0000-0000-00007E0E0000}"/>
    <cellStyle name="Comma 84 2 3 4" xfId="2619" xr:uid="{00000000-0005-0000-0000-00007F0E0000}"/>
    <cellStyle name="Comma 84 2 3 4 2" xfId="2620" xr:uid="{00000000-0005-0000-0000-0000800E0000}"/>
    <cellStyle name="Comma 84 2 3 5" xfId="2621" xr:uid="{00000000-0005-0000-0000-0000810E0000}"/>
    <cellStyle name="Comma 84 2 3 5 2" xfId="2622" xr:uid="{00000000-0005-0000-0000-0000820E0000}"/>
    <cellStyle name="Comma 84 2 3 6" xfId="2623" xr:uid="{00000000-0005-0000-0000-0000830E0000}"/>
    <cellStyle name="Comma 84 2 3 6 2" xfId="2624" xr:uid="{00000000-0005-0000-0000-0000840E0000}"/>
    <cellStyle name="Comma 84 2 4" xfId="2625" xr:uid="{00000000-0005-0000-0000-0000850E0000}"/>
    <cellStyle name="Comma 84 2 4 2" xfId="2626" xr:uid="{00000000-0005-0000-0000-0000860E0000}"/>
    <cellStyle name="Comma 84 2 5" xfId="2627" xr:uid="{00000000-0005-0000-0000-0000870E0000}"/>
    <cellStyle name="Comma 84 2 5 2" xfId="2628" xr:uid="{00000000-0005-0000-0000-0000880E0000}"/>
    <cellStyle name="Comma 84 2 5 3" xfId="2629" xr:uid="{00000000-0005-0000-0000-0000890E0000}"/>
    <cellStyle name="Comma 84 2 5 3 2" xfId="2630" xr:uid="{00000000-0005-0000-0000-00008A0E0000}"/>
    <cellStyle name="Comma 84 2 5 4" xfId="2631" xr:uid="{00000000-0005-0000-0000-00008B0E0000}"/>
    <cellStyle name="Comma 84 2 5 4 2" xfId="2632" xr:uid="{00000000-0005-0000-0000-00008C0E0000}"/>
    <cellStyle name="Comma 84 2 5 5" xfId="2633" xr:uid="{00000000-0005-0000-0000-00008D0E0000}"/>
    <cellStyle name="Comma 84 2 5 5 2" xfId="2634" xr:uid="{00000000-0005-0000-0000-00008E0E0000}"/>
    <cellStyle name="Comma 84 2 6" xfId="2635" xr:uid="{00000000-0005-0000-0000-00008F0E0000}"/>
    <cellStyle name="Comma 84 2 7" xfId="2636" xr:uid="{00000000-0005-0000-0000-0000900E0000}"/>
    <cellStyle name="Comma 84 2 7 2" xfId="2637" xr:uid="{00000000-0005-0000-0000-0000910E0000}"/>
    <cellStyle name="Comma 84 2 8" xfId="2638" xr:uid="{00000000-0005-0000-0000-0000920E0000}"/>
    <cellStyle name="Comma 84 2 8 2" xfId="2639" xr:uid="{00000000-0005-0000-0000-0000930E0000}"/>
    <cellStyle name="Comma 84 2 9" xfId="2640" xr:uid="{00000000-0005-0000-0000-0000940E0000}"/>
    <cellStyle name="Comma 84 2 9 2" xfId="2641" xr:uid="{00000000-0005-0000-0000-0000950E0000}"/>
    <cellStyle name="Comma 84 3" xfId="2642" xr:uid="{00000000-0005-0000-0000-0000960E0000}"/>
    <cellStyle name="Comma 84 4" xfId="2643" xr:uid="{00000000-0005-0000-0000-0000970E0000}"/>
    <cellStyle name="Comma 84 4 2" xfId="2644" xr:uid="{00000000-0005-0000-0000-0000980E0000}"/>
    <cellStyle name="Comma 84 4 2 2" xfId="2645" xr:uid="{00000000-0005-0000-0000-0000990E0000}"/>
    <cellStyle name="Comma 84 4 2 3" xfId="4589" xr:uid="{00000000-0005-0000-0000-00009A0E0000}"/>
    <cellStyle name="Comma 84 4 3" xfId="2646" xr:uid="{00000000-0005-0000-0000-00009B0E0000}"/>
    <cellStyle name="Comma 84 4 4" xfId="4588" xr:uid="{00000000-0005-0000-0000-00009C0E0000}"/>
    <cellStyle name="Comma 84 5" xfId="2647" xr:uid="{00000000-0005-0000-0000-00009D0E0000}"/>
    <cellStyle name="Comma 84 5 2" xfId="2648" xr:uid="{00000000-0005-0000-0000-00009E0E0000}"/>
    <cellStyle name="Comma 84 5 2 2" xfId="2649" xr:uid="{00000000-0005-0000-0000-00009F0E0000}"/>
    <cellStyle name="Comma 84 5 2 2 2" xfId="2650" xr:uid="{00000000-0005-0000-0000-0000A00E0000}"/>
    <cellStyle name="Comma 84 5 2 3" xfId="2651" xr:uid="{00000000-0005-0000-0000-0000A10E0000}"/>
    <cellStyle name="Comma 84 5 2 3 2" xfId="2652" xr:uid="{00000000-0005-0000-0000-0000A20E0000}"/>
    <cellStyle name="Comma 84 5 2 4" xfId="2653" xr:uid="{00000000-0005-0000-0000-0000A30E0000}"/>
    <cellStyle name="Comma 84 5 3" xfId="2654" xr:uid="{00000000-0005-0000-0000-0000A40E0000}"/>
    <cellStyle name="Comma 84 5 3 2" xfId="2655" xr:uid="{00000000-0005-0000-0000-0000A50E0000}"/>
    <cellStyle name="Comma 84 5 3 2 2" xfId="2656" xr:uid="{00000000-0005-0000-0000-0000A60E0000}"/>
    <cellStyle name="Comma 84 5 3 3" xfId="2657" xr:uid="{00000000-0005-0000-0000-0000A70E0000}"/>
    <cellStyle name="Comma 84 5 3 3 2" xfId="2658" xr:uid="{00000000-0005-0000-0000-0000A80E0000}"/>
    <cellStyle name="Comma 84 5 3 4" xfId="2659" xr:uid="{00000000-0005-0000-0000-0000A90E0000}"/>
    <cellStyle name="Comma 84 5 4" xfId="2660" xr:uid="{00000000-0005-0000-0000-0000AA0E0000}"/>
    <cellStyle name="Comma 84 5 4 2" xfId="2661" xr:uid="{00000000-0005-0000-0000-0000AB0E0000}"/>
    <cellStyle name="Comma 84 5 5" xfId="2662" xr:uid="{00000000-0005-0000-0000-0000AC0E0000}"/>
    <cellStyle name="Comma 84 5 5 2" xfId="2663" xr:uid="{00000000-0005-0000-0000-0000AD0E0000}"/>
    <cellStyle name="Comma 84 5 6" xfId="2664" xr:uid="{00000000-0005-0000-0000-0000AE0E0000}"/>
    <cellStyle name="Comma 84 5 6 2" xfId="2665" xr:uid="{00000000-0005-0000-0000-0000AF0E0000}"/>
    <cellStyle name="Comma 84 6" xfId="2666" xr:uid="{00000000-0005-0000-0000-0000B00E0000}"/>
    <cellStyle name="Comma 84 6 2" xfId="2667" xr:uid="{00000000-0005-0000-0000-0000B10E0000}"/>
    <cellStyle name="Comma 84 6 2 2" xfId="4590" xr:uid="{00000000-0005-0000-0000-0000B20E0000}"/>
    <cellStyle name="Comma 84 6 3" xfId="2668" xr:uid="{00000000-0005-0000-0000-0000B30E0000}"/>
    <cellStyle name="Comma 84 6 3 2" xfId="5007" xr:uid="{00000000-0005-0000-0000-0000B40E0000}"/>
    <cellStyle name="Comma 84 7" xfId="2669" xr:uid="{00000000-0005-0000-0000-0000B50E0000}"/>
    <cellStyle name="Comma 84 7 2" xfId="2670" xr:uid="{00000000-0005-0000-0000-0000B60E0000}"/>
    <cellStyle name="Comma 84 7 2 2" xfId="2671" xr:uid="{00000000-0005-0000-0000-0000B70E0000}"/>
    <cellStyle name="Comma 84 7 3" xfId="2672" xr:uid="{00000000-0005-0000-0000-0000B80E0000}"/>
    <cellStyle name="Comma 84 7 3 2" xfId="2673" xr:uid="{00000000-0005-0000-0000-0000B90E0000}"/>
    <cellStyle name="Comma 84 7 4" xfId="2674" xr:uid="{00000000-0005-0000-0000-0000BA0E0000}"/>
    <cellStyle name="Comma 84 7 4 2" xfId="2675" xr:uid="{00000000-0005-0000-0000-0000BB0E0000}"/>
    <cellStyle name="Comma 84 8" xfId="2676" xr:uid="{00000000-0005-0000-0000-0000BC0E0000}"/>
    <cellStyle name="Comma 84 8 2" xfId="2677" xr:uid="{00000000-0005-0000-0000-0000BD0E0000}"/>
    <cellStyle name="Comma 84 8 3" xfId="2678" xr:uid="{00000000-0005-0000-0000-0000BE0E0000}"/>
    <cellStyle name="Comma 84 8 3 2" xfId="4591" xr:uid="{00000000-0005-0000-0000-0000BF0E0000}"/>
    <cellStyle name="Comma 84 9" xfId="2679" xr:uid="{00000000-0005-0000-0000-0000C00E0000}"/>
    <cellStyle name="Comma 84 9 2" xfId="2680" xr:uid="{00000000-0005-0000-0000-0000C10E0000}"/>
    <cellStyle name="Comma 84 9 2 2" xfId="2681" xr:uid="{00000000-0005-0000-0000-0000C20E0000}"/>
    <cellStyle name="Comma 84 9 3" xfId="2682" xr:uid="{00000000-0005-0000-0000-0000C30E0000}"/>
    <cellStyle name="Comma 84 9 3 2" xfId="2683" xr:uid="{00000000-0005-0000-0000-0000C40E0000}"/>
    <cellStyle name="Comma 84 9 4" xfId="2684" xr:uid="{00000000-0005-0000-0000-0000C50E0000}"/>
    <cellStyle name="Comma 84 9 4 2" xfId="2685" xr:uid="{00000000-0005-0000-0000-0000C60E0000}"/>
    <cellStyle name="Comma 85" xfId="2686" xr:uid="{00000000-0005-0000-0000-0000C70E0000}"/>
    <cellStyle name="Comma 85 10" xfId="2687" xr:uid="{00000000-0005-0000-0000-0000C80E0000}"/>
    <cellStyle name="Comma 85 10 2" xfId="2688" xr:uid="{00000000-0005-0000-0000-0000C90E0000}"/>
    <cellStyle name="Comma 85 10 2 2" xfId="2689" xr:uid="{00000000-0005-0000-0000-0000CA0E0000}"/>
    <cellStyle name="Comma 85 10 3" xfId="2690" xr:uid="{00000000-0005-0000-0000-0000CB0E0000}"/>
    <cellStyle name="Comma 85 10 3 2" xfId="2691" xr:uid="{00000000-0005-0000-0000-0000CC0E0000}"/>
    <cellStyle name="Comma 85 10 4" xfId="2692" xr:uid="{00000000-0005-0000-0000-0000CD0E0000}"/>
    <cellStyle name="Comma 85 10 4 2" xfId="2693" xr:uid="{00000000-0005-0000-0000-0000CE0E0000}"/>
    <cellStyle name="Comma 85 11" xfId="2694" xr:uid="{00000000-0005-0000-0000-0000CF0E0000}"/>
    <cellStyle name="Comma 85 11 2" xfId="2695" xr:uid="{00000000-0005-0000-0000-0000D00E0000}"/>
    <cellStyle name="Comma 85 12" xfId="2696" xr:uid="{00000000-0005-0000-0000-0000D10E0000}"/>
    <cellStyle name="Comma 85 12 2" xfId="2697" xr:uid="{00000000-0005-0000-0000-0000D20E0000}"/>
    <cellStyle name="Comma 85 13" xfId="2698" xr:uid="{00000000-0005-0000-0000-0000D30E0000}"/>
    <cellStyle name="Comma 85 13 2" xfId="2699" xr:uid="{00000000-0005-0000-0000-0000D40E0000}"/>
    <cellStyle name="Comma 85 14" xfId="2700" xr:uid="{00000000-0005-0000-0000-0000D50E0000}"/>
    <cellStyle name="Comma 85 14 2" xfId="2701" xr:uid="{00000000-0005-0000-0000-0000D60E0000}"/>
    <cellStyle name="Comma 85 15" xfId="4271" xr:uid="{00000000-0005-0000-0000-0000D70E0000}"/>
    <cellStyle name="Comma 85 15 2" xfId="5428" xr:uid="{00000000-0005-0000-0000-0000D80E0000}"/>
    <cellStyle name="Comma 85 15 2 2" xfId="6222" xr:uid="{00000000-0005-0000-0000-0000D90E0000}"/>
    <cellStyle name="Comma 85 15 3" xfId="5740" xr:uid="{00000000-0005-0000-0000-0000DA0E0000}"/>
    <cellStyle name="Comma 85 15 3 2" xfId="6463" xr:uid="{00000000-0005-0000-0000-0000DB0E0000}"/>
    <cellStyle name="Comma 85 15 4" xfId="5981" xr:uid="{00000000-0005-0000-0000-0000DC0E0000}"/>
    <cellStyle name="Comma 85 2" xfId="2702" xr:uid="{00000000-0005-0000-0000-0000DD0E0000}"/>
    <cellStyle name="Comma 85 2 10" xfId="2703" xr:uid="{00000000-0005-0000-0000-0000DE0E0000}"/>
    <cellStyle name="Comma 85 2 10 2" xfId="2704" xr:uid="{00000000-0005-0000-0000-0000DF0E0000}"/>
    <cellStyle name="Comma 85 2 11" xfId="4269" xr:uid="{00000000-0005-0000-0000-0000E00E0000}"/>
    <cellStyle name="Comma 85 2 11 2" xfId="5427" xr:uid="{00000000-0005-0000-0000-0000E10E0000}"/>
    <cellStyle name="Comma 85 2 11 2 2" xfId="6221" xr:uid="{00000000-0005-0000-0000-0000E20E0000}"/>
    <cellStyle name="Comma 85 2 11 3" xfId="5739" xr:uid="{00000000-0005-0000-0000-0000E30E0000}"/>
    <cellStyle name="Comma 85 2 11 3 2" xfId="6462" xr:uid="{00000000-0005-0000-0000-0000E40E0000}"/>
    <cellStyle name="Comma 85 2 11 4" xfId="5980" xr:uid="{00000000-0005-0000-0000-0000E50E0000}"/>
    <cellStyle name="Comma 85 2 2" xfId="2705" xr:uid="{00000000-0005-0000-0000-0000E60E0000}"/>
    <cellStyle name="Comma 85 2 2 2" xfId="2706" xr:uid="{00000000-0005-0000-0000-0000E70E0000}"/>
    <cellStyle name="Comma 85 2 2 2 2" xfId="2707" xr:uid="{00000000-0005-0000-0000-0000E80E0000}"/>
    <cellStyle name="Comma 85 2 2 3" xfId="2708" xr:uid="{00000000-0005-0000-0000-0000E90E0000}"/>
    <cellStyle name="Comma 85 2 3" xfId="2709" xr:uid="{00000000-0005-0000-0000-0000EA0E0000}"/>
    <cellStyle name="Comma 85 2 3 2" xfId="2710" xr:uid="{00000000-0005-0000-0000-0000EB0E0000}"/>
    <cellStyle name="Comma 85 2 3 2 2" xfId="2711" xr:uid="{00000000-0005-0000-0000-0000EC0E0000}"/>
    <cellStyle name="Comma 85 2 3 2 2 2" xfId="2712" xr:uid="{00000000-0005-0000-0000-0000ED0E0000}"/>
    <cellStyle name="Comma 85 2 3 2 3" xfId="2713" xr:uid="{00000000-0005-0000-0000-0000EE0E0000}"/>
    <cellStyle name="Comma 85 2 3 2 3 2" xfId="2714" xr:uid="{00000000-0005-0000-0000-0000EF0E0000}"/>
    <cellStyle name="Comma 85 2 3 2 4" xfId="2715" xr:uid="{00000000-0005-0000-0000-0000F00E0000}"/>
    <cellStyle name="Comma 85 2 3 3" xfId="2716" xr:uid="{00000000-0005-0000-0000-0000F10E0000}"/>
    <cellStyle name="Comma 85 2 3 3 2" xfId="2717" xr:uid="{00000000-0005-0000-0000-0000F20E0000}"/>
    <cellStyle name="Comma 85 2 3 3 2 2" xfId="2718" xr:uid="{00000000-0005-0000-0000-0000F30E0000}"/>
    <cellStyle name="Comma 85 2 3 3 3" xfId="2719" xr:uid="{00000000-0005-0000-0000-0000F40E0000}"/>
    <cellStyle name="Comma 85 2 3 3 3 2" xfId="2720" xr:uid="{00000000-0005-0000-0000-0000F50E0000}"/>
    <cellStyle name="Comma 85 2 3 3 4" xfId="2721" xr:uid="{00000000-0005-0000-0000-0000F60E0000}"/>
    <cellStyle name="Comma 85 2 3 4" xfId="2722" xr:uid="{00000000-0005-0000-0000-0000F70E0000}"/>
    <cellStyle name="Comma 85 2 3 4 2" xfId="2723" xr:uid="{00000000-0005-0000-0000-0000F80E0000}"/>
    <cellStyle name="Comma 85 2 3 5" xfId="2724" xr:uid="{00000000-0005-0000-0000-0000F90E0000}"/>
    <cellStyle name="Comma 85 2 3 5 2" xfId="2725" xr:uid="{00000000-0005-0000-0000-0000FA0E0000}"/>
    <cellStyle name="Comma 85 2 3 6" xfId="2726" xr:uid="{00000000-0005-0000-0000-0000FB0E0000}"/>
    <cellStyle name="Comma 85 2 3 6 2" xfId="2727" xr:uid="{00000000-0005-0000-0000-0000FC0E0000}"/>
    <cellStyle name="Comma 85 2 4" xfId="2728" xr:uid="{00000000-0005-0000-0000-0000FD0E0000}"/>
    <cellStyle name="Comma 85 2 4 2" xfId="2729" xr:uid="{00000000-0005-0000-0000-0000FE0E0000}"/>
    <cellStyle name="Comma 85 2 5" xfId="2730" xr:uid="{00000000-0005-0000-0000-0000FF0E0000}"/>
    <cellStyle name="Comma 85 2 5 2" xfId="2731" xr:uid="{00000000-0005-0000-0000-0000000F0000}"/>
    <cellStyle name="Comma 85 2 5 3" xfId="2732" xr:uid="{00000000-0005-0000-0000-0000010F0000}"/>
    <cellStyle name="Comma 85 2 5 3 2" xfId="2733" xr:uid="{00000000-0005-0000-0000-0000020F0000}"/>
    <cellStyle name="Comma 85 2 5 4" xfId="2734" xr:uid="{00000000-0005-0000-0000-0000030F0000}"/>
    <cellStyle name="Comma 85 2 5 4 2" xfId="2735" xr:uid="{00000000-0005-0000-0000-0000040F0000}"/>
    <cellStyle name="Comma 85 2 5 5" xfId="2736" xr:uid="{00000000-0005-0000-0000-0000050F0000}"/>
    <cellStyle name="Comma 85 2 5 5 2" xfId="2737" xr:uid="{00000000-0005-0000-0000-0000060F0000}"/>
    <cellStyle name="Comma 85 2 6" xfId="2738" xr:uid="{00000000-0005-0000-0000-0000070F0000}"/>
    <cellStyle name="Comma 85 2 7" xfId="2739" xr:uid="{00000000-0005-0000-0000-0000080F0000}"/>
    <cellStyle name="Comma 85 2 7 2" xfId="2740" xr:uid="{00000000-0005-0000-0000-0000090F0000}"/>
    <cellStyle name="Comma 85 2 8" xfId="2741" xr:uid="{00000000-0005-0000-0000-00000A0F0000}"/>
    <cellStyle name="Comma 85 2 8 2" xfId="2742" xr:uid="{00000000-0005-0000-0000-00000B0F0000}"/>
    <cellStyle name="Comma 85 2 9" xfId="2743" xr:uid="{00000000-0005-0000-0000-00000C0F0000}"/>
    <cellStyle name="Comma 85 2 9 2" xfId="2744" xr:uid="{00000000-0005-0000-0000-00000D0F0000}"/>
    <cellStyle name="Comma 85 3" xfId="2745" xr:uid="{00000000-0005-0000-0000-00000E0F0000}"/>
    <cellStyle name="Comma 85 3 2" xfId="2746" xr:uid="{00000000-0005-0000-0000-00000F0F0000}"/>
    <cellStyle name="Comma 85 3 3" xfId="2747" xr:uid="{00000000-0005-0000-0000-0000100F0000}"/>
    <cellStyle name="Comma 85 3 4" xfId="2748" xr:uid="{00000000-0005-0000-0000-0000110F0000}"/>
    <cellStyle name="Comma 85 3 4 2" xfId="4592" xr:uid="{00000000-0005-0000-0000-0000120F0000}"/>
    <cellStyle name="Comma 85 3 4 3" xfId="5426" xr:uid="{00000000-0005-0000-0000-0000130F0000}"/>
    <cellStyle name="Comma 85 4" xfId="2749" xr:uid="{00000000-0005-0000-0000-0000140F0000}"/>
    <cellStyle name="Comma 85 5" xfId="2750" xr:uid="{00000000-0005-0000-0000-0000150F0000}"/>
    <cellStyle name="Comma 85 5 2" xfId="2751" xr:uid="{00000000-0005-0000-0000-0000160F0000}"/>
    <cellStyle name="Comma 85 5 2 2" xfId="2752" xr:uid="{00000000-0005-0000-0000-0000170F0000}"/>
    <cellStyle name="Comma 85 5 2 3" xfId="4594" xr:uid="{00000000-0005-0000-0000-0000180F0000}"/>
    <cellStyle name="Comma 85 5 3" xfId="2753" xr:uid="{00000000-0005-0000-0000-0000190F0000}"/>
    <cellStyle name="Comma 85 5 4" xfId="4593" xr:uid="{00000000-0005-0000-0000-00001A0F0000}"/>
    <cellStyle name="Comma 85 6" xfId="2754" xr:uid="{00000000-0005-0000-0000-00001B0F0000}"/>
    <cellStyle name="Comma 85 6 2" xfId="2755" xr:uid="{00000000-0005-0000-0000-00001C0F0000}"/>
    <cellStyle name="Comma 85 6 2 2" xfId="2756" xr:uid="{00000000-0005-0000-0000-00001D0F0000}"/>
    <cellStyle name="Comma 85 6 2 2 2" xfId="2757" xr:uid="{00000000-0005-0000-0000-00001E0F0000}"/>
    <cellStyle name="Comma 85 6 2 3" xfId="2758" xr:uid="{00000000-0005-0000-0000-00001F0F0000}"/>
    <cellStyle name="Comma 85 6 2 3 2" xfId="2759" xr:uid="{00000000-0005-0000-0000-0000200F0000}"/>
    <cellStyle name="Comma 85 6 2 4" xfId="2760" xr:uid="{00000000-0005-0000-0000-0000210F0000}"/>
    <cellStyle name="Comma 85 6 3" xfId="2761" xr:uid="{00000000-0005-0000-0000-0000220F0000}"/>
    <cellStyle name="Comma 85 6 3 2" xfId="2762" xr:uid="{00000000-0005-0000-0000-0000230F0000}"/>
    <cellStyle name="Comma 85 6 3 2 2" xfId="2763" xr:uid="{00000000-0005-0000-0000-0000240F0000}"/>
    <cellStyle name="Comma 85 6 3 3" xfId="2764" xr:uid="{00000000-0005-0000-0000-0000250F0000}"/>
    <cellStyle name="Comma 85 6 3 3 2" xfId="2765" xr:uid="{00000000-0005-0000-0000-0000260F0000}"/>
    <cellStyle name="Comma 85 6 3 4" xfId="2766" xr:uid="{00000000-0005-0000-0000-0000270F0000}"/>
    <cellStyle name="Comma 85 6 4" xfId="2767" xr:uid="{00000000-0005-0000-0000-0000280F0000}"/>
    <cellStyle name="Comma 85 6 4 2" xfId="2768" xr:uid="{00000000-0005-0000-0000-0000290F0000}"/>
    <cellStyle name="Comma 85 6 5" xfId="2769" xr:uid="{00000000-0005-0000-0000-00002A0F0000}"/>
    <cellStyle name="Comma 85 6 5 2" xfId="2770" xr:uid="{00000000-0005-0000-0000-00002B0F0000}"/>
    <cellStyle name="Comma 85 6 6" xfId="2771" xr:uid="{00000000-0005-0000-0000-00002C0F0000}"/>
    <cellStyle name="Comma 85 6 6 2" xfId="2772" xr:uid="{00000000-0005-0000-0000-00002D0F0000}"/>
    <cellStyle name="Comma 85 7" xfId="2773" xr:uid="{00000000-0005-0000-0000-00002E0F0000}"/>
    <cellStyle name="Comma 85 7 2" xfId="2774" xr:uid="{00000000-0005-0000-0000-00002F0F0000}"/>
    <cellStyle name="Comma 85 7 2 2" xfId="4595" xr:uid="{00000000-0005-0000-0000-0000300F0000}"/>
    <cellStyle name="Comma 85 7 3" xfId="2775" xr:uid="{00000000-0005-0000-0000-0000310F0000}"/>
    <cellStyle name="Comma 85 7 3 2" xfId="5006" xr:uid="{00000000-0005-0000-0000-0000320F0000}"/>
    <cellStyle name="Comma 85 8" xfId="2776" xr:uid="{00000000-0005-0000-0000-0000330F0000}"/>
    <cellStyle name="Comma 85 8 2" xfId="2777" xr:uid="{00000000-0005-0000-0000-0000340F0000}"/>
    <cellStyle name="Comma 85 8 2 2" xfId="2778" xr:uid="{00000000-0005-0000-0000-0000350F0000}"/>
    <cellStyle name="Comma 85 8 3" xfId="2779" xr:uid="{00000000-0005-0000-0000-0000360F0000}"/>
    <cellStyle name="Comma 85 8 3 2" xfId="2780" xr:uid="{00000000-0005-0000-0000-0000370F0000}"/>
    <cellStyle name="Comma 85 8 4" xfId="2781" xr:uid="{00000000-0005-0000-0000-0000380F0000}"/>
    <cellStyle name="Comma 85 8 4 2" xfId="2782" xr:uid="{00000000-0005-0000-0000-0000390F0000}"/>
    <cellStyle name="Comma 85 9" xfId="2783" xr:uid="{00000000-0005-0000-0000-00003A0F0000}"/>
    <cellStyle name="Comma 85 9 2" xfId="2784" xr:uid="{00000000-0005-0000-0000-00003B0F0000}"/>
    <cellStyle name="Comma 85 9 3" xfId="2785" xr:uid="{00000000-0005-0000-0000-00003C0F0000}"/>
    <cellStyle name="Comma 85 9 3 2" xfId="4596" xr:uid="{00000000-0005-0000-0000-00003D0F0000}"/>
    <cellStyle name="Comma 86" xfId="2786" xr:uid="{00000000-0005-0000-0000-00003E0F0000}"/>
    <cellStyle name="Comma 86 2" xfId="2787" xr:uid="{00000000-0005-0000-0000-00003F0F0000}"/>
    <cellStyle name="Comma 86 3" xfId="2788" xr:uid="{00000000-0005-0000-0000-0000400F0000}"/>
    <cellStyle name="Comma 86 3 2" xfId="2789" xr:uid="{00000000-0005-0000-0000-0000410F0000}"/>
    <cellStyle name="Comma 86 3 3" xfId="2790" xr:uid="{00000000-0005-0000-0000-0000420F0000}"/>
    <cellStyle name="Comma 86 3 4" xfId="2791" xr:uid="{00000000-0005-0000-0000-0000430F0000}"/>
    <cellStyle name="Comma 86 3 4 2" xfId="4597" xr:uid="{00000000-0005-0000-0000-0000440F0000}"/>
    <cellStyle name="Comma 86 3 4 3" xfId="5005" xr:uid="{00000000-0005-0000-0000-0000450F0000}"/>
    <cellStyle name="Comma 86 4" xfId="2792" xr:uid="{00000000-0005-0000-0000-0000460F0000}"/>
    <cellStyle name="Comma 86 5" xfId="2793" xr:uid="{00000000-0005-0000-0000-0000470F0000}"/>
    <cellStyle name="Comma 86 5 2" xfId="4598" xr:uid="{00000000-0005-0000-0000-0000480F0000}"/>
    <cellStyle name="Comma 86 6" xfId="2794" xr:uid="{00000000-0005-0000-0000-0000490F0000}"/>
    <cellStyle name="Comma 86 6 2" xfId="4599" xr:uid="{00000000-0005-0000-0000-00004A0F0000}"/>
    <cellStyle name="Comma 86 7" xfId="2795" xr:uid="{00000000-0005-0000-0000-00004B0F0000}"/>
    <cellStyle name="Comma 86 7 2" xfId="5004" xr:uid="{00000000-0005-0000-0000-00004C0F0000}"/>
    <cellStyle name="Comma 87" xfId="2796" xr:uid="{00000000-0005-0000-0000-00004D0F0000}"/>
    <cellStyle name="Comma 87 2" xfId="2797" xr:uid="{00000000-0005-0000-0000-00004E0F0000}"/>
    <cellStyle name="Comma 87 3" xfId="2798" xr:uid="{00000000-0005-0000-0000-00004F0F0000}"/>
    <cellStyle name="Comma 87 3 2" xfId="2799" xr:uid="{00000000-0005-0000-0000-0000500F0000}"/>
    <cellStyle name="Comma 87 3 3" xfId="2800" xr:uid="{00000000-0005-0000-0000-0000510F0000}"/>
    <cellStyle name="Comma 87 3 4" xfId="2801" xr:uid="{00000000-0005-0000-0000-0000520F0000}"/>
    <cellStyle name="Comma 87 3 4 2" xfId="4600" xr:uid="{00000000-0005-0000-0000-0000530F0000}"/>
    <cellStyle name="Comma 87 3 4 3" xfId="5003" xr:uid="{00000000-0005-0000-0000-0000540F0000}"/>
    <cellStyle name="Comma 87 4" xfId="2802" xr:uid="{00000000-0005-0000-0000-0000550F0000}"/>
    <cellStyle name="Comma 87 5" xfId="2803" xr:uid="{00000000-0005-0000-0000-0000560F0000}"/>
    <cellStyle name="Comma 87 5 2" xfId="4601" xr:uid="{00000000-0005-0000-0000-0000570F0000}"/>
    <cellStyle name="Comma 87 6" xfId="2804" xr:uid="{00000000-0005-0000-0000-0000580F0000}"/>
    <cellStyle name="Comma 87 6 2" xfId="4602" xr:uid="{00000000-0005-0000-0000-0000590F0000}"/>
    <cellStyle name="Comma 87 7" xfId="2805" xr:uid="{00000000-0005-0000-0000-00005A0F0000}"/>
    <cellStyle name="Comma 87 7 2" xfId="5002" xr:uid="{00000000-0005-0000-0000-00005B0F0000}"/>
    <cellStyle name="Comma 88" xfId="2806" xr:uid="{00000000-0005-0000-0000-00005C0F0000}"/>
    <cellStyle name="Comma 88 2" xfId="2807" xr:uid="{00000000-0005-0000-0000-00005D0F0000}"/>
    <cellStyle name="Comma 88 3" xfId="2808" xr:uid="{00000000-0005-0000-0000-00005E0F0000}"/>
    <cellStyle name="Comma 88 3 2" xfId="2809" xr:uid="{00000000-0005-0000-0000-00005F0F0000}"/>
    <cellStyle name="Comma 88 3 3" xfId="2810" xr:uid="{00000000-0005-0000-0000-0000600F0000}"/>
    <cellStyle name="Comma 88 3 4" xfId="2811" xr:uid="{00000000-0005-0000-0000-0000610F0000}"/>
    <cellStyle name="Comma 88 3 4 2" xfId="4603" xr:uid="{00000000-0005-0000-0000-0000620F0000}"/>
    <cellStyle name="Comma 88 3 4 3" xfId="5001" xr:uid="{00000000-0005-0000-0000-0000630F0000}"/>
    <cellStyle name="Comma 88 4" xfId="2812" xr:uid="{00000000-0005-0000-0000-0000640F0000}"/>
    <cellStyle name="Comma 88 5" xfId="2813" xr:uid="{00000000-0005-0000-0000-0000650F0000}"/>
    <cellStyle name="Comma 88 5 2" xfId="4604" xr:uid="{00000000-0005-0000-0000-0000660F0000}"/>
    <cellStyle name="Comma 88 6" xfId="2814" xr:uid="{00000000-0005-0000-0000-0000670F0000}"/>
    <cellStyle name="Comma 88 6 2" xfId="4605" xr:uid="{00000000-0005-0000-0000-0000680F0000}"/>
    <cellStyle name="Comma 88 7" xfId="2815" xr:uid="{00000000-0005-0000-0000-0000690F0000}"/>
    <cellStyle name="Comma 88 7 2" xfId="5000" xr:uid="{00000000-0005-0000-0000-00006A0F0000}"/>
    <cellStyle name="Comma 89" xfId="2816" xr:uid="{00000000-0005-0000-0000-00006B0F0000}"/>
    <cellStyle name="Comma 89 2" xfId="2817" xr:uid="{00000000-0005-0000-0000-00006C0F0000}"/>
    <cellStyle name="Comma 89 3" xfId="2818" xr:uid="{00000000-0005-0000-0000-00006D0F0000}"/>
    <cellStyle name="Comma 89 3 2" xfId="2819" xr:uid="{00000000-0005-0000-0000-00006E0F0000}"/>
    <cellStyle name="Comma 89 3 3" xfId="2820" xr:uid="{00000000-0005-0000-0000-00006F0F0000}"/>
    <cellStyle name="Comma 89 3 4" xfId="2821" xr:uid="{00000000-0005-0000-0000-0000700F0000}"/>
    <cellStyle name="Comma 89 3 4 2" xfId="4606" xr:uid="{00000000-0005-0000-0000-0000710F0000}"/>
    <cellStyle name="Comma 89 3 4 3" xfId="4999" xr:uid="{00000000-0005-0000-0000-0000720F0000}"/>
    <cellStyle name="Comma 89 4" xfId="2822" xr:uid="{00000000-0005-0000-0000-0000730F0000}"/>
    <cellStyle name="Comma 89 5" xfId="2823" xr:uid="{00000000-0005-0000-0000-0000740F0000}"/>
    <cellStyle name="Comma 89 5 2" xfId="4607" xr:uid="{00000000-0005-0000-0000-0000750F0000}"/>
    <cellStyle name="Comma 89 6" xfId="2824" xr:uid="{00000000-0005-0000-0000-0000760F0000}"/>
    <cellStyle name="Comma 89 6 2" xfId="4608" xr:uid="{00000000-0005-0000-0000-0000770F0000}"/>
    <cellStyle name="Comma 89 7" xfId="2825" xr:uid="{00000000-0005-0000-0000-0000780F0000}"/>
    <cellStyle name="Comma 89 7 2" xfId="4998" xr:uid="{00000000-0005-0000-0000-0000790F0000}"/>
    <cellStyle name="Comma 9" xfId="2826" xr:uid="{00000000-0005-0000-0000-00007A0F0000}"/>
    <cellStyle name="Comma 9 2" xfId="2827" xr:uid="{00000000-0005-0000-0000-00007B0F0000}"/>
    <cellStyle name="Comma 9 2 10" xfId="4609" xr:uid="{00000000-0005-0000-0000-00007C0F0000}"/>
    <cellStyle name="Comma 9 2 2" xfId="2828" xr:uid="{00000000-0005-0000-0000-00007D0F0000}"/>
    <cellStyle name="Comma 9 2 3" xfId="2829" xr:uid="{00000000-0005-0000-0000-00007E0F0000}"/>
    <cellStyle name="Comma 9 2 3 2" xfId="2830" xr:uid="{00000000-0005-0000-0000-00007F0F0000}"/>
    <cellStyle name="Comma 9 2 3 3" xfId="2831" xr:uid="{00000000-0005-0000-0000-0000800F0000}"/>
    <cellStyle name="Comma 9 2 3 3 2" xfId="4610" xr:uid="{00000000-0005-0000-0000-0000810F0000}"/>
    <cellStyle name="Comma 9 2 3 3 3" xfId="4997" xr:uid="{00000000-0005-0000-0000-0000820F0000}"/>
    <cellStyle name="Comma 9 2 4" xfId="2832" xr:uid="{00000000-0005-0000-0000-0000830F0000}"/>
    <cellStyle name="Comma 9 2 4 2" xfId="2833" xr:uid="{00000000-0005-0000-0000-0000840F0000}"/>
    <cellStyle name="Comma 9 2 4 2 2" xfId="2834" xr:uid="{00000000-0005-0000-0000-0000850F0000}"/>
    <cellStyle name="Comma 9 2 4 2 3" xfId="2835" xr:uid="{00000000-0005-0000-0000-0000860F0000}"/>
    <cellStyle name="Comma 9 2 4 2 3 2" xfId="4612" xr:uid="{00000000-0005-0000-0000-0000870F0000}"/>
    <cellStyle name="Comma 9 2 4 2 4" xfId="2836" xr:uid="{00000000-0005-0000-0000-0000880F0000}"/>
    <cellStyle name="Comma 9 2 4 3" xfId="2837" xr:uid="{00000000-0005-0000-0000-0000890F0000}"/>
    <cellStyle name="Comma 9 2 4 3 2" xfId="4613" xr:uid="{00000000-0005-0000-0000-00008A0F0000}"/>
    <cellStyle name="Comma 9 2 4 3 3" xfId="5425" xr:uid="{00000000-0005-0000-0000-00008B0F0000}"/>
    <cellStyle name="Comma 9 2 4 4" xfId="4611" xr:uid="{00000000-0005-0000-0000-00008C0F0000}"/>
    <cellStyle name="Comma 9 2 5" xfId="2838" xr:uid="{00000000-0005-0000-0000-00008D0F0000}"/>
    <cellStyle name="Comma 9 2 5 2" xfId="4614" xr:uid="{00000000-0005-0000-0000-00008E0F0000}"/>
    <cellStyle name="Comma 9 2 6" xfId="2839" xr:uid="{00000000-0005-0000-0000-00008F0F0000}"/>
    <cellStyle name="Comma 9 2 6 2" xfId="2840" xr:uid="{00000000-0005-0000-0000-0000900F0000}"/>
    <cellStyle name="Comma 9 2 6 3" xfId="2841" xr:uid="{00000000-0005-0000-0000-0000910F0000}"/>
    <cellStyle name="Comma 9 2 6 4" xfId="2842" xr:uid="{00000000-0005-0000-0000-0000920F0000}"/>
    <cellStyle name="Comma 9 2 6 5" xfId="2843" xr:uid="{00000000-0005-0000-0000-0000930F0000}"/>
    <cellStyle name="Comma 9 2 6 6" xfId="4996" xr:uid="{00000000-0005-0000-0000-0000940F0000}"/>
    <cellStyle name="Comma 9 2 7" xfId="2844" xr:uid="{00000000-0005-0000-0000-0000950F0000}"/>
    <cellStyle name="Comma 9 2 7 2" xfId="4615" xr:uid="{00000000-0005-0000-0000-0000960F0000}"/>
    <cellStyle name="Comma 9 2 8" xfId="2845" xr:uid="{00000000-0005-0000-0000-0000970F0000}"/>
    <cellStyle name="Comma 9 2 9" xfId="2846" xr:uid="{00000000-0005-0000-0000-0000980F0000}"/>
    <cellStyle name="Comma 9 2 9 2" xfId="4995" xr:uid="{00000000-0005-0000-0000-0000990F0000}"/>
    <cellStyle name="Comma 9 3" xfId="2847" xr:uid="{00000000-0005-0000-0000-00009A0F0000}"/>
    <cellStyle name="Comma 9 3 2" xfId="2848" xr:uid="{00000000-0005-0000-0000-00009B0F0000}"/>
    <cellStyle name="Comma 9 3 2 2" xfId="2849" xr:uid="{00000000-0005-0000-0000-00009C0F0000}"/>
    <cellStyle name="Comma 9 3 2 2 2" xfId="4617" xr:uid="{00000000-0005-0000-0000-00009D0F0000}"/>
    <cellStyle name="Comma 9 3 2 3" xfId="2850" xr:uid="{00000000-0005-0000-0000-00009E0F0000}"/>
    <cellStyle name="Comma 9 3 2 3 2" xfId="4618" xr:uid="{00000000-0005-0000-0000-00009F0F0000}"/>
    <cellStyle name="Comma 9 3 2 4" xfId="2851" xr:uid="{00000000-0005-0000-0000-0000A00F0000}"/>
    <cellStyle name="Comma 9 3 2 4 2" xfId="4619" xr:uid="{00000000-0005-0000-0000-0000A10F0000}"/>
    <cellStyle name="Comma 9 3 2 5" xfId="2852" xr:uid="{00000000-0005-0000-0000-0000A20F0000}"/>
    <cellStyle name="Comma 9 3 2 5 2" xfId="4620" xr:uid="{00000000-0005-0000-0000-0000A30F0000}"/>
    <cellStyle name="Comma 9 3 2 5 3" xfId="5424" xr:uid="{00000000-0005-0000-0000-0000A40F0000}"/>
    <cellStyle name="Comma 9 3 2 6" xfId="4616" xr:uid="{00000000-0005-0000-0000-0000A50F0000}"/>
    <cellStyle name="Comma 9 3 3" xfId="2853" xr:uid="{00000000-0005-0000-0000-0000A60F0000}"/>
    <cellStyle name="Comma 9 3 3 2" xfId="2854" xr:uid="{00000000-0005-0000-0000-0000A70F0000}"/>
    <cellStyle name="Comma 9 3 3 2 2" xfId="4621" xr:uid="{00000000-0005-0000-0000-0000A80F0000}"/>
    <cellStyle name="Comma 9 3 3 3" xfId="2855" xr:uid="{00000000-0005-0000-0000-0000A90F0000}"/>
    <cellStyle name="Comma 9 3 3 3 2" xfId="4622" xr:uid="{00000000-0005-0000-0000-0000AA0F0000}"/>
    <cellStyle name="Comma 9 3 3 4" xfId="2856" xr:uid="{00000000-0005-0000-0000-0000AB0F0000}"/>
    <cellStyle name="Comma 9 3 3 4 2" xfId="4994" xr:uid="{00000000-0005-0000-0000-0000AC0F0000}"/>
    <cellStyle name="Comma 9 3 4" xfId="2857" xr:uid="{00000000-0005-0000-0000-0000AD0F0000}"/>
    <cellStyle name="Comma 9 3 4 2" xfId="2858" xr:uid="{00000000-0005-0000-0000-0000AE0F0000}"/>
    <cellStyle name="Comma 9 3 4 3" xfId="2859" xr:uid="{00000000-0005-0000-0000-0000AF0F0000}"/>
    <cellStyle name="Comma 9 3 4 3 2" xfId="4623" xr:uid="{00000000-0005-0000-0000-0000B00F0000}"/>
    <cellStyle name="Comma 9 3 5" xfId="2860" xr:uid="{00000000-0005-0000-0000-0000B10F0000}"/>
    <cellStyle name="Comma 9 3 5 2" xfId="2861" xr:uid="{00000000-0005-0000-0000-0000B20F0000}"/>
    <cellStyle name="Comma 9 3 5 2 2" xfId="4624" xr:uid="{00000000-0005-0000-0000-0000B30F0000}"/>
    <cellStyle name="Comma 9 3 6" xfId="2862" xr:uid="{00000000-0005-0000-0000-0000B40F0000}"/>
    <cellStyle name="Comma 9 3 7" xfId="2863" xr:uid="{00000000-0005-0000-0000-0000B50F0000}"/>
    <cellStyle name="Comma 9 3 7 2" xfId="2864" xr:uid="{00000000-0005-0000-0000-0000B60F0000}"/>
    <cellStyle name="Comma 9 3 7 2 2" xfId="4626" xr:uid="{00000000-0005-0000-0000-0000B70F0000}"/>
    <cellStyle name="Comma 9 3 7 3" xfId="2865" xr:uid="{00000000-0005-0000-0000-0000B80F0000}"/>
    <cellStyle name="Comma 9 3 7 3 2" xfId="4627" xr:uid="{00000000-0005-0000-0000-0000B90F0000}"/>
    <cellStyle name="Comma 9 3 7 4" xfId="2866" xr:uid="{00000000-0005-0000-0000-0000BA0F0000}"/>
    <cellStyle name="Comma 9 3 7 4 2" xfId="4628" xr:uid="{00000000-0005-0000-0000-0000BB0F0000}"/>
    <cellStyle name="Comma 9 3 7 5" xfId="2867" xr:uid="{00000000-0005-0000-0000-0000BC0F0000}"/>
    <cellStyle name="Comma 9 3 7 6" xfId="2868" xr:uid="{00000000-0005-0000-0000-0000BD0F0000}"/>
    <cellStyle name="Comma 9 3 7 6 2" xfId="4629" xr:uid="{00000000-0005-0000-0000-0000BE0F0000}"/>
    <cellStyle name="Comma 9 3 7 7" xfId="4625" xr:uid="{00000000-0005-0000-0000-0000BF0F0000}"/>
    <cellStyle name="Comma 9 3 7 8" xfId="4993" xr:uid="{00000000-0005-0000-0000-0000C00F0000}"/>
    <cellStyle name="Comma 9 3 8" xfId="2869" xr:uid="{00000000-0005-0000-0000-0000C10F0000}"/>
    <cellStyle name="Comma 9 3 8 2" xfId="2870" xr:uid="{00000000-0005-0000-0000-0000C20F0000}"/>
    <cellStyle name="Comma 9 3 8 2 2" xfId="4630" xr:uid="{00000000-0005-0000-0000-0000C30F0000}"/>
    <cellStyle name="Comma 9 3 8 2 3" xfId="4991" xr:uid="{00000000-0005-0000-0000-0000C40F0000}"/>
    <cellStyle name="Comma 9 3 8 3" xfId="2871" xr:uid="{00000000-0005-0000-0000-0000C50F0000}"/>
    <cellStyle name="Comma 9 3 8 4" xfId="2872" xr:uid="{00000000-0005-0000-0000-0000C60F0000}"/>
    <cellStyle name="Comma 9 3 8 4 2" xfId="4631" xr:uid="{00000000-0005-0000-0000-0000C70F0000}"/>
    <cellStyle name="Comma 9 3 8 4 3" xfId="4990" xr:uid="{00000000-0005-0000-0000-0000C80F0000}"/>
    <cellStyle name="Comma 9 3 8 5" xfId="4992" xr:uid="{00000000-0005-0000-0000-0000C90F0000}"/>
    <cellStyle name="Comma 9 4" xfId="2873" xr:uid="{00000000-0005-0000-0000-0000CA0F0000}"/>
    <cellStyle name="Comma 9 4 2" xfId="2874" xr:uid="{00000000-0005-0000-0000-0000CB0F0000}"/>
    <cellStyle name="Comma 9 4 2 2" xfId="2875" xr:uid="{00000000-0005-0000-0000-0000CC0F0000}"/>
    <cellStyle name="Comma 9 4 2 3" xfId="2876" xr:uid="{00000000-0005-0000-0000-0000CD0F0000}"/>
    <cellStyle name="Comma 9 4 2 3 2" xfId="4633" xr:uid="{00000000-0005-0000-0000-0000CE0F0000}"/>
    <cellStyle name="Comma 9 4 2 4" xfId="4632" xr:uid="{00000000-0005-0000-0000-0000CF0F0000}"/>
    <cellStyle name="Comma 9 4 3" xfId="2877" xr:uid="{00000000-0005-0000-0000-0000D00F0000}"/>
    <cellStyle name="Comma 9 4 3 2" xfId="4634" xr:uid="{00000000-0005-0000-0000-0000D10F0000}"/>
    <cellStyle name="Comma 9 4 4" xfId="2878" xr:uid="{00000000-0005-0000-0000-0000D20F0000}"/>
    <cellStyle name="Comma 9 4 5" xfId="2879" xr:uid="{00000000-0005-0000-0000-0000D30F0000}"/>
    <cellStyle name="Comma 9 5" xfId="2880" xr:uid="{00000000-0005-0000-0000-0000D40F0000}"/>
    <cellStyle name="Comma 9 5 2" xfId="4635" xr:uid="{00000000-0005-0000-0000-0000D50F0000}"/>
    <cellStyle name="Comma 9 6" xfId="2881" xr:uid="{00000000-0005-0000-0000-0000D60F0000}"/>
    <cellStyle name="Comma 9 6 2" xfId="2882" xr:uid="{00000000-0005-0000-0000-0000D70F0000}"/>
    <cellStyle name="Comma 9 6 2 2" xfId="4637" xr:uid="{00000000-0005-0000-0000-0000D80F0000}"/>
    <cellStyle name="Comma 9 6 3" xfId="2883" xr:uid="{00000000-0005-0000-0000-0000D90F0000}"/>
    <cellStyle name="Comma 9 6 4" xfId="2884" xr:uid="{00000000-0005-0000-0000-0000DA0F0000}"/>
    <cellStyle name="Comma 9 6 4 2" xfId="2885" xr:uid="{00000000-0005-0000-0000-0000DB0F0000}"/>
    <cellStyle name="Comma 9 6 4 2 2" xfId="4639" xr:uid="{00000000-0005-0000-0000-0000DC0F0000}"/>
    <cellStyle name="Comma 9 6 4 3" xfId="2886" xr:uid="{00000000-0005-0000-0000-0000DD0F0000}"/>
    <cellStyle name="Comma 9 6 4 3 2" xfId="4640" xr:uid="{00000000-0005-0000-0000-0000DE0F0000}"/>
    <cellStyle name="Comma 9 6 4 4" xfId="4638" xr:uid="{00000000-0005-0000-0000-0000DF0F0000}"/>
    <cellStyle name="Comma 9 6 5" xfId="4636" xr:uid="{00000000-0005-0000-0000-0000E00F0000}"/>
    <cellStyle name="Comma 9 7" xfId="2887" xr:uid="{00000000-0005-0000-0000-0000E10F0000}"/>
    <cellStyle name="Comma 9 7 2" xfId="2888" xr:uid="{00000000-0005-0000-0000-0000E20F0000}"/>
    <cellStyle name="Comma 9 7 3" xfId="4641" xr:uid="{00000000-0005-0000-0000-0000E30F0000}"/>
    <cellStyle name="Comma 9 8" xfId="2889" xr:uid="{00000000-0005-0000-0000-0000E40F0000}"/>
    <cellStyle name="Comma 9 8 2" xfId="2890" xr:uid="{00000000-0005-0000-0000-0000E50F0000}"/>
    <cellStyle name="Comma 9 8 2 2" xfId="4643" xr:uid="{00000000-0005-0000-0000-0000E60F0000}"/>
    <cellStyle name="Comma 9 8 3" xfId="2891" xr:uid="{00000000-0005-0000-0000-0000E70F0000}"/>
    <cellStyle name="Comma 9 8 4" xfId="2892" xr:uid="{00000000-0005-0000-0000-0000E80F0000}"/>
    <cellStyle name="Comma 9 8 4 2" xfId="4644" xr:uid="{00000000-0005-0000-0000-0000E90F0000}"/>
    <cellStyle name="Comma 9 8 5" xfId="4642" xr:uid="{00000000-0005-0000-0000-0000EA0F0000}"/>
    <cellStyle name="Comma 9 8 6" xfId="4989" xr:uid="{00000000-0005-0000-0000-0000EB0F0000}"/>
    <cellStyle name="Comma 9 9" xfId="2893" xr:uid="{00000000-0005-0000-0000-0000EC0F0000}"/>
    <cellStyle name="Comma 9 9 2" xfId="4988" xr:uid="{00000000-0005-0000-0000-0000ED0F0000}"/>
    <cellStyle name="Comma 90" xfId="2894" xr:uid="{00000000-0005-0000-0000-0000EE0F0000}"/>
    <cellStyle name="Comma 90 2" xfId="2895" xr:uid="{00000000-0005-0000-0000-0000EF0F0000}"/>
    <cellStyle name="Comma 90 3" xfId="2896" xr:uid="{00000000-0005-0000-0000-0000F00F0000}"/>
    <cellStyle name="Comma 90 3 2" xfId="2897" xr:uid="{00000000-0005-0000-0000-0000F10F0000}"/>
    <cellStyle name="Comma 90 3 3" xfId="2898" xr:uid="{00000000-0005-0000-0000-0000F20F0000}"/>
    <cellStyle name="Comma 90 3 4" xfId="2899" xr:uid="{00000000-0005-0000-0000-0000F30F0000}"/>
    <cellStyle name="Comma 90 3 4 2" xfId="4645" xr:uid="{00000000-0005-0000-0000-0000F40F0000}"/>
    <cellStyle name="Comma 90 3 4 3" xfId="4987" xr:uid="{00000000-0005-0000-0000-0000F50F0000}"/>
    <cellStyle name="Comma 90 4" xfId="2900" xr:uid="{00000000-0005-0000-0000-0000F60F0000}"/>
    <cellStyle name="Comma 90 4 2" xfId="4646" xr:uid="{00000000-0005-0000-0000-0000F70F0000}"/>
    <cellStyle name="Comma 90 5" xfId="2901" xr:uid="{00000000-0005-0000-0000-0000F80F0000}"/>
    <cellStyle name="Comma 90 6" xfId="2902" xr:uid="{00000000-0005-0000-0000-0000F90F0000}"/>
    <cellStyle name="Comma 90 6 2" xfId="4986" xr:uid="{00000000-0005-0000-0000-0000FA0F0000}"/>
    <cellStyle name="Comma 91" xfId="2903" xr:uid="{00000000-0005-0000-0000-0000FB0F0000}"/>
    <cellStyle name="Comma 91 2" xfId="2904" xr:uid="{00000000-0005-0000-0000-0000FC0F0000}"/>
    <cellStyle name="Comma 91 3" xfId="2905" xr:uid="{00000000-0005-0000-0000-0000FD0F0000}"/>
    <cellStyle name="Comma 91 3 2" xfId="2906" xr:uid="{00000000-0005-0000-0000-0000FE0F0000}"/>
    <cellStyle name="Comma 91 3 3" xfId="2907" xr:uid="{00000000-0005-0000-0000-0000FF0F0000}"/>
    <cellStyle name="Comma 91 3 4" xfId="2908" xr:uid="{00000000-0005-0000-0000-000000100000}"/>
    <cellStyle name="Comma 91 3 4 2" xfId="4647" xr:uid="{00000000-0005-0000-0000-000001100000}"/>
    <cellStyle name="Comma 91 3 4 3" xfId="5423" xr:uid="{00000000-0005-0000-0000-000002100000}"/>
    <cellStyle name="Comma 91 4" xfId="2909" xr:uid="{00000000-0005-0000-0000-000003100000}"/>
    <cellStyle name="Comma 91 4 2" xfId="4648" xr:uid="{00000000-0005-0000-0000-000004100000}"/>
    <cellStyle name="Comma 91 5" xfId="2910" xr:uid="{00000000-0005-0000-0000-000005100000}"/>
    <cellStyle name="Comma 91 6" xfId="2911" xr:uid="{00000000-0005-0000-0000-000006100000}"/>
    <cellStyle name="Comma 91 6 2" xfId="5422" xr:uid="{00000000-0005-0000-0000-000007100000}"/>
    <cellStyle name="Comma 92" xfId="2912" xr:uid="{00000000-0005-0000-0000-000008100000}"/>
    <cellStyle name="Comma 92 2" xfId="2913" xr:uid="{00000000-0005-0000-0000-000009100000}"/>
    <cellStyle name="Comma 92 3" xfId="2914" xr:uid="{00000000-0005-0000-0000-00000A100000}"/>
    <cellStyle name="Comma 92 3 2" xfId="2915" xr:uid="{00000000-0005-0000-0000-00000B100000}"/>
    <cellStyle name="Comma 92 3 3" xfId="2916" xr:uid="{00000000-0005-0000-0000-00000C100000}"/>
    <cellStyle name="Comma 92 3 4" xfId="2917" xr:uid="{00000000-0005-0000-0000-00000D100000}"/>
    <cellStyle name="Comma 92 3 4 2" xfId="4649" xr:uid="{00000000-0005-0000-0000-00000E100000}"/>
    <cellStyle name="Comma 92 3 4 3" xfId="5421" xr:uid="{00000000-0005-0000-0000-00000F100000}"/>
    <cellStyle name="Comma 92 4" xfId="2918" xr:uid="{00000000-0005-0000-0000-000010100000}"/>
    <cellStyle name="Comma 92 4 2" xfId="4650" xr:uid="{00000000-0005-0000-0000-000011100000}"/>
    <cellStyle name="Comma 92 5" xfId="2919" xr:uid="{00000000-0005-0000-0000-000012100000}"/>
    <cellStyle name="Comma 92 6" xfId="2920" xr:uid="{00000000-0005-0000-0000-000013100000}"/>
    <cellStyle name="Comma 92 6 2" xfId="4985" xr:uid="{00000000-0005-0000-0000-000014100000}"/>
    <cellStyle name="Comma 93" xfId="2921" xr:uid="{00000000-0005-0000-0000-000015100000}"/>
    <cellStyle name="Comma 93 2" xfId="2922" xr:uid="{00000000-0005-0000-0000-000016100000}"/>
    <cellStyle name="Comma 93 3" xfId="2923" xr:uid="{00000000-0005-0000-0000-000017100000}"/>
    <cellStyle name="Comma 93 3 2" xfId="2924" xr:uid="{00000000-0005-0000-0000-000018100000}"/>
    <cellStyle name="Comma 93 3 3" xfId="2925" xr:uid="{00000000-0005-0000-0000-000019100000}"/>
    <cellStyle name="Comma 93 3 4" xfId="2926" xr:uid="{00000000-0005-0000-0000-00001A100000}"/>
    <cellStyle name="Comma 93 3 4 2" xfId="4651" xr:uid="{00000000-0005-0000-0000-00001B100000}"/>
    <cellStyle name="Comma 93 3 4 3" xfId="4984" xr:uid="{00000000-0005-0000-0000-00001C100000}"/>
    <cellStyle name="Comma 93 4" xfId="2927" xr:uid="{00000000-0005-0000-0000-00001D100000}"/>
    <cellStyle name="Comma 93 4 2" xfId="4652" xr:uid="{00000000-0005-0000-0000-00001E100000}"/>
    <cellStyle name="Comma 93 5" xfId="2928" xr:uid="{00000000-0005-0000-0000-00001F100000}"/>
    <cellStyle name="Comma 93 6" xfId="2929" xr:uid="{00000000-0005-0000-0000-000020100000}"/>
    <cellStyle name="Comma 93 6 2" xfId="5420" xr:uid="{00000000-0005-0000-0000-000021100000}"/>
    <cellStyle name="Comma 94" xfId="2930" xr:uid="{00000000-0005-0000-0000-000022100000}"/>
    <cellStyle name="Comma 94 2" xfId="2931" xr:uid="{00000000-0005-0000-0000-000023100000}"/>
    <cellStyle name="Comma 94 3" xfId="2932" xr:uid="{00000000-0005-0000-0000-000024100000}"/>
    <cellStyle name="Comma 94 3 2" xfId="2933" xr:uid="{00000000-0005-0000-0000-000025100000}"/>
    <cellStyle name="Comma 94 3 3" xfId="2934" xr:uid="{00000000-0005-0000-0000-000026100000}"/>
    <cellStyle name="Comma 94 3 4" xfId="2935" xr:uid="{00000000-0005-0000-0000-000027100000}"/>
    <cellStyle name="Comma 94 3 4 2" xfId="4653" xr:uid="{00000000-0005-0000-0000-000028100000}"/>
    <cellStyle name="Comma 94 3 4 3" xfId="5419" xr:uid="{00000000-0005-0000-0000-000029100000}"/>
    <cellStyle name="Comma 94 4" xfId="2936" xr:uid="{00000000-0005-0000-0000-00002A100000}"/>
    <cellStyle name="Comma 94 4 2" xfId="4654" xr:uid="{00000000-0005-0000-0000-00002B100000}"/>
    <cellStyle name="Comma 94 5" xfId="2937" xr:uid="{00000000-0005-0000-0000-00002C100000}"/>
    <cellStyle name="Comma 94 6" xfId="2938" xr:uid="{00000000-0005-0000-0000-00002D100000}"/>
    <cellStyle name="Comma 94 6 2" xfId="4983" xr:uid="{00000000-0005-0000-0000-00002E100000}"/>
    <cellStyle name="Comma 95" xfId="2939" xr:uid="{00000000-0005-0000-0000-00002F100000}"/>
    <cellStyle name="Comma 95 2" xfId="2940" xr:uid="{00000000-0005-0000-0000-000030100000}"/>
    <cellStyle name="Comma 95 2 2" xfId="2941" xr:uid="{00000000-0005-0000-0000-000031100000}"/>
    <cellStyle name="Comma 95 2 2 2" xfId="4655" xr:uid="{00000000-0005-0000-0000-000032100000}"/>
    <cellStyle name="Comma 95 2 3" xfId="2942" xr:uid="{00000000-0005-0000-0000-000033100000}"/>
    <cellStyle name="Comma 95 2 4" xfId="2943" xr:uid="{00000000-0005-0000-0000-000034100000}"/>
    <cellStyle name="Comma 95 2 4 2" xfId="4982" xr:uid="{00000000-0005-0000-0000-000035100000}"/>
    <cellStyle name="Comma 95 3" xfId="2944" xr:uid="{00000000-0005-0000-0000-000036100000}"/>
    <cellStyle name="Comma 95 3 2" xfId="2945" xr:uid="{00000000-0005-0000-0000-000037100000}"/>
    <cellStyle name="Comma 95 3 3" xfId="2946" xr:uid="{00000000-0005-0000-0000-000038100000}"/>
    <cellStyle name="Comma 95 3 4" xfId="2947" xr:uid="{00000000-0005-0000-0000-000039100000}"/>
    <cellStyle name="Comma 95 3 4 2" xfId="4657" xr:uid="{00000000-0005-0000-0000-00003A100000}"/>
    <cellStyle name="Comma 95 3 4 3" xfId="5418" xr:uid="{00000000-0005-0000-0000-00003B100000}"/>
    <cellStyle name="Comma 95 4" xfId="2948" xr:uid="{00000000-0005-0000-0000-00003C100000}"/>
    <cellStyle name="Comma 95 4 2" xfId="4658" xr:uid="{00000000-0005-0000-0000-00003D100000}"/>
    <cellStyle name="Comma 95 5" xfId="2949" xr:uid="{00000000-0005-0000-0000-00003E100000}"/>
    <cellStyle name="Comma 96" xfId="2950" xr:uid="{00000000-0005-0000-0000-00003F100000}"/>
    <cellStyle name="Comma 96 2" xfId="2951" xr:uid="{00000000-0005-0000-0000-000040100000}"/>
    <cellStyle name="Comma 96 2 2" xfId="2952" xr:uid="{00000000-0005-0000-0000-000041100000}"/>
    <cellStyle name="Comma 96 2 2 2" xfId="4660" xr:uid="{00000000-0005-0000-0000-000042100000}"/>
    <cellStyle name="Comma 96 2 3" xfId="2953" xr:uid="{00000000-0005-0000-0000-000043100000}"/>
    <cellStyle name="Comma 96 2 4" xfId="2954" xr:uid="{00000000-0005-0000-0000-000044100000}"/>
    <cellStyle name="Comma 96 2 4 2" xfId="4981" xr:uid="{00000000-0005-0000-0000-000045100000}"/>
    <cellStyle name="Comma 96 3" xfId="2955" xr:uid="{00000000-0005-0000-0000-000046100000}"/>
    <cellStyle name="Comma 96 3 2" xfId="2956" xr:uid="{00000000-0005-0000-0000-000047100000}"/>
    <cellStyle name="Comma 96 3 3" xfId="2957" xr:uid="{00000000-0005-0000-0000-000048100000}"/>
    <cellStyle name="Comma 96 3 4" xfId="2958" xr:uid="{00000000-0005-0000-0000-000049100000}"/>
    <cellStyle name="Comma 96 3 4 2" xfId="4661" xr:uid="{00000000-0005-0000-0000-00004A100000}"/>
    <cellStyle name="Comma 96 3 4 3" xfId="4980" xr:uid="{00000000-0005-0000-0000-00004B100000}"/>
    <cellStyle name="Comma 96 4" xfId="2959" xr:uid="{00000000-0005-0000-0000-00004C100000}"/>
    <cellStyle name="Comma 96 4 2" xfId="4662" xr:uid="{00000000-0005-0000-0000-00004D100000}"/>
    <cellStyle name="Comma 96 5" xfId="2960" xr:uid="{00000000-0005-0000-0000-00004E100000}"/>
    <cellStyle name="Comma 97" xfId="2961" xr:uid="{00000000-0005-0000-0000-00004F100000}"/>
    <cellStyle name="Comma 97 2" xfId="2962" xr:uid="{00000000-0005-0000-0000-000050100000}"/>
    <cellStyle name="Comma 97 2 2" xfId="2963" xr:uid="{00000000-0005-0000-0000-000051100000}"/>
    <cellStyle name="Comma 97 3" xfId="2964" xr:uid="{00000000-0005-0000-0000-000052100000}"/>
    <cellStyle name="Comma 97 3 2" xfId="4664" xr:uid="{00000000-0005-0000-0000-000053100000}"/>
    <cellStyle name="Comma 97 4" xfId="2965" xr:uid="{00000000-0005-0000-0000-000054100000}"/>
    <cellStyle name="Comma 97 5" xfId="2966" xr:uid="{00000000-0005-0000-0000-000055100000}"/>
    <cellStyle name="Comma 97 5 2" xfId="5417" xr:uid="{00000000-0005-0000-0000-000056100000}"/>
    <cellStyle name="Comma 98" xfId="2967" xr:uid="{00000000-0005-0000-0000-000057100000}"/>
    <cellStyle name="Comma 98 2" xfId="2968" xr:uid="{00000000-0005-0000-0000-000058100000}"/>
    <cellStyle name="Comma 98 3" xfId="2969" xr:uid="{00000000-0005-0000-0000-000059100000}"/>
    <cellStyle name="Comma 98 3 2" xfId="2970" xr:uid="{00000000-0005-0000-0000-00005A100000}"/>
    <cellStyle name="Comma 98 3 3" xfId="2971" xr:uid="{00000000-0005-0000-0000-00005B100000}"/>
    <cellStyle name="Comma 98 3 4" xfId="2972" xr:uid="{00000000-0005-0000-0000-00005C100000}"/>
    <cellStyle name="Comma 98 3 4 2" xfId="4665" xr:uid="{00000000-0005-0000-0000-00005D100000}"/>
    <cellStyle name="Comma 98 3 4 3" xfId="5416" xr:uid="{00000000-0005-0000-0000-00005E100000}"/>
    <cellStyle name="Comma 98 4" xfId="2973" xr:uid="{00000000-0005-0000-0000-00005F100000}"/>
    <cellStyle name="Comma 98 4 2" xfId="4666" xr:uid="{00000000-0005-0000-0000-000060100000}"/>
    <cellStyle name="Comma 98 5" xfId="2974" xr:uid="{00000000-0005-0000-0000-000061100000}"/>
    <cellStyle name="Comma 98 6" xfId="2975" xr:uid="{00000000-0005-0000-0000-000062100000}"/>
    <cellStyle name="Comma 98 6 2" xfId="4979" xr:uid="{00000000-0005-0000-0000-000063100000}"/>
    <cellStyle name="Comma 99" xfId="2976" xr:uid="{00000000-0005-0000-0000-000064100000}"/>
    <cellStyle name="Comma 99 2" xfId="2977" xr:uid="{00000000-0005-0000-0000-000065100000}"/>
    <cellStyle name="Comma 99 3" xfId="2978" xr:uid="{00000000-0005-0000-0000-000066100000}"/>
    <cellStyle name="Comma 99 3 2" xfId="2979" xr:uid="{00000000-0005-0000-0000-000067100000}"/>
    <cellStyle name="Comma 99 3 3" xfId="2980" xr:uid="{00000000-0005-0000-0000-000068100000}"/>
    <cellStyle name="Comma 99 3 4" xfId="2981" xr:uid="{00000000-0005-0000-0000-000069100000}"/>
    <cellStyle name="Comma 99 3 4 2" xfId="4667" xr:uid="{00000000-0005-0000-0000-00006A100000}"/>
    <cellStyle name="Comma 99 3 4 3" xfId="4978" xr:uid="{00000000-0005-0000-0000-00006B100000}"/>
    <cellStyle name="Comma 99 4" xfId="2982" xr:uid="{00000000-0005-0000-0000-00006C100000}"/>
    <cellStyle name="Comma 99 4 2" xfId="4668" xr:uid="{00000000-0005-0000-0000-00006D100000}"/>
    <cellStyle name="Comma 99 5" xfId="2983" xr:uid="{00000000-0005-0000-0000-00006E100000}"/>
    <cellStyle name="Comma 99 6" xfId="2984" xr:uid="{00000000-0005-0000-0000-00006F100000}"/>
    <cellStyle name="Comma 99 6 2" xfId="5415" xr:uid="{00000000-0005-0000-0000-000070100000}"/>
    <cellStyle name="Currency 2" xfId="2985" xr:uid="{00000000-0005-0000-0000-000071100000}"/>
    <cellStyle name="Currency 2 2" xfId="2986" xr:uid="{00000000-0005-0000-0000-000072100000}"/>
    <cellStyle name="Currency 2 2 2" xfId="2987" xr:uid="{00000000-0005-0000-0000-000073100000}"/>
    <cellStyle name="Currency 2 2 3" xfId="2988" xr:uid="{00000000-0005-0000-0000-000074100000}"/>
    <cellStyle name="Currency 2 3" xfId="2989" xr:uid="{00000000-0005-0000-0000-000075100000}"/>
    <cellStyle name="Currency 3" xfId="2990" xr:uid="{00000000-0005-0000-0000-000076100000}"/>
    <cellStyle name="Currency 3 2" xfId="2991" xr:uid="{00000000-0005-0000-0000-000077100000}"/>
    <cellStyle name="Currency 3 2 2" xfId="2992" xr:uid="{00000000-0005-0000-0000-000078100000}"/>
    <cellStyle name="Currency 3 3" xfId="2993" xr:uid="{00000000-0005-0000-0000-000079100000}"/>
    <cellStyle name="Currency 3 3 2" xfId="2994" xr:uid="{00000000-0005-0000-0000-00007A100000}"/>
    <cellStyle name="Currency 3 3 3" xfId="2995" xr:uid="{00000000-0005-0000-0000-00007B100000}"/>
    <cellStyle name="Currency 3 3 4" xfId="2996" xr:uid="{00000000-0005-0000-0000-00007C100000}"/>
    <cellStyle name="Currency 3 3 5" xfId="2997" xr:uid="{00000000-0005-0000-0000-00007D100000}"/>
    <cellStyle name="Currency 3 3 6" xfId="4977" xr:uid="{00000000-0005-0000-0000-00007E100000}"/>
    <cellStyle name="Currency 3 4" xfId="2998" xr:uid="{00000000-0005-0000-0000-00007F100000}"/>
    <cellStyle name="Currency 4" xfId="2999" xr:uid="{00000000-0005-0000-0000-000080100000}"/>
    <cellStyle name="E&amp;Y House" xfId="3000" xr:uid="{00000000-0005-0000-0000-000081100000}"/>
    <cellStyle name="E&amp;Y House 2" xfId="3001" xr:uid="{00000000-0005-0000-0000-000082100000}"/>
    <cellStyle name="E&amp;Y House 2 2" xfId="3002" xr:uid="{00000000-0005-0000-0000-000083100000}"/>
    <cellStyle name="Explanatory Text 2" xfId="3003" xr:uid="{00000000-0005-0000-0000-000084100000}"/>
    <cellStyle name="Explanatory Text 3" xfId="3004" xr:uid="{00000000-0005-0000-0000-000085100000}"/>
    <cellStyle name="Explanatory Text 4" xfId="3005" xr:uid="{00000000-0005-0000-0000-000086100000}"/>
    <cellStyle name="Good 2" xfId="3006" xr:uid="{00000000-0005-0000-0000-000087100000}"/>
    <cellStyle name="Good 3" xfId="3007" xr:uid="{00000000-0005-0000-0000-000088100000}"/>
    <cellStyle name="Good 3 2" xfId="3008" xr:uid="{00000000-0005-0000-0000-000089100000}"/>
    <cellStyle name="Good 3 3" xfId="3009" xr:uid="{00000000-0005-0000-0000-00008A100000}"/>
    <cellStyle name="Good 3 4" xfId="3010" xr:uid="{00000000-0005-0000-0000-00008B100000}"/>
    <cellStyle name="Good 3 5" xfId="3011" xr:uid="{00000000-0005-0000-0000-00008C100000}"/>
    <cellStyle name="Good 3 6" xfId="3012" xr:uid="{00000000-0005-0000-0000-00008D100000}"/>
    <cellStyle name="Good 3 7" xfId="4235" xr:uid="{00000000-0005-0000-0000-00008E100000}"/>
    <cellStyle name="Good 4" xfId="3013" xr:uid="{00000000-0005-0000-0000-00008F100000}"/>
    <cellStyle name="Heading 1 2" xfId="3014" xr:uid="{00000000-0005-0000-0000-000090100000}"/>
    <cellStyle name="Heading 1 3" xfId="3015" xr:uid="{00000000-0005-0000-0000-000091100000}"/>
    <cellStyle name="Heading 1 3 2" xfId="3016" xr:uid="{00000000-0005-0000-0000-000092100000}"/>
    <cellStyle name="Heading 1 3 2 2" xfId="3017" xr:uid="{00000000-0005-0000-0000-000093100000}"/>
    <cellStyle name="Heading 1 3 3" xfId="3018" xr:uid="{00000000-0005-0000-0000-000094100000}"/>
    <cellStyle name="Heading 1 3 3 2" xfId="3019" xr:uid="{00000000-0005-0000-0000-000095100000}"/>
    <cellStyle name="Heading 1 3 3 3" xfId="4232" xr:uid="{00000000-0005-0000-0000-000096100000}"/>
    <cellStyle name="Heading 1 3 4" xfId="3020" xr:uid="{00000000-0005-0000-0000-000097100000}"/>
    <cellStyle name="Heading 1 3 4 2" xfId="3021" xr:uid="{00000000-0005-0000-0000-000098100000}"/>
    <cellStyle name="Heading 1 3 5" xfId="3022" xr:uid="{00000000-0005-0000-0000-000099100000}"/>
    <cellStyle name="Heading 1 3 5 2" xfId="3023" xr:uid="{00000000-0005-0000-0000-00009A100000}"/>
    <cellStyle name="Heading 1 3 6" xfId="3024" xr:uid="{00000000-0005-0000-0000-00009B100000}"/>
    <cellStyle name="Heading 1 3 6 2" xfId="4669" xr:uid="{00000000-0005-0000-0000-00009C100000}"/>
    <cellStyle name="Heading 1 3 7" xfId="4233" xr:uid="{00000000-0005-0000-0000-00009D100000}"/>
    <cellStyle name="Heading 1 4" xfId="3025" xr:uid="{00000000-0005-0000-0000-00009E100000}"/>
    <cellStyle name="Heading 2 2" xfId="3026" xr:uid="{00000000-0005-0000-0000-00009F100000}"/>
    <cellStyle name="Heading 2 3" xfId="3027" xr:uid="{00000000-0005-0000-0000-0000A0100000}"/>
    <cellStyle name="Heading 2 3 2" xfId="3028" xr:uid="{00000000-0005-0000-0000-0000A1100000}"/>
    <cellStyle name="Heading 2 3 2 2" xfId="3029" xr:uid="{00000000-0005-0000-0000-0000A2100000}"/>
    <cellStyle name="Heading 2 3 3" xfId="3030" xr:uid="{00000000-0005-0000-0000-0000A3100000}"/>
    <cellStyle name="Heading 2 3 3 2" xfId="3031" xr:uid="{00000000-0005-0000-0000-0000A4100000}"/>
    <cellStyle name="Heading 2 3 3 3" xfId="4229" xr:uid="{00000000-0005-0000-0000-0000A5100000}"/>
    <cellStyle name="Heading 2 3 4" xfId="3032" xr:uid="{00000000-0005-0000-0000-0000A6100000}"/>
    <cellStyle name="Heading 2 3 4 2" xfId="3033" xr:uid="{00000000-0005-0000-0000-0000A7100000}"/>
    <cellStyle name="Heading 2 3 5" xfId="3034" xr:uid="{00000000-0005-0000-0000-0000A8100000}"/>
    <cellStyle name="Heading 2 3 5 2" xfId="3035" xr:uid="{00000000-0005-0000-0000-0000A9100000}"/>
    <cellStyle name="Heading 2 3 6" xfId="3036" xr:uid="{00000000-0005-0000-0000-0000AA100000}"/>
    <cellStyle name="Heading 2 3 6 2" xfId="4670" xr:uid="{00000000-0005-0000-0000-0000AB100000}"/>
    <cellStyle name="Heading 2 3 7" xfId="4230" xr:uid="{00000000-0005-0000-0000-0000AC100000}"/>
    <cellStyle name="Heading 2 4" xfId="3037" xr:uid="{00000000-0005-0000-0000-0000AD100000}"/>
    <cellStyle name="Heading 3 2" xfId="3038" xr:uid="{00000000-0005-0000-0000-0000AE100000}"/>
    <cellStyle name="Heading 3 3" xfId="3039" xr:uid="{00000000-0005-0000-0000-0000AF100000}"/>
    <cellStyle name="Heading 3 3 2" xfId="3040" xr:uid="{00000000-0005-0000-0000-0000B0100000}"/>
    <cellStyle name="Heading 3 3 2 2" xfId="3041" xr:uid="{00000000-0005-0000-0000-0000B1100000}"/>
    <cellStyle name="Heading 3 3 3" xfId="3042" xr:uid="{00000000-0005-0000-0000-0000B2100000}"/>
    <cellStyle name="Heading 3 3 3 2" xfId="3043" xr:uid="{00000000-0005-0000-0000-0000B3100000}"/>
    <cellStyle name="Heading 3 3 3 3" xfId="4227" xr:uid="{00000000-0005-0000-0000-0000B4100000}"/>
    <cellStyle name="Heading 3 3 4" xfId="3044" xr:uid="{00000000-0005-0000-0000-0000B5100000}"/>
    <cellStyle name="Heading 3 3 4 2" xfId="3045" xr:uid="{00000000-0005-0000-0000-0000B6100000}"/>
    <cellStyle name="Heading 3 3 5" xfId="3046" xr:uid="{00000000-0005-0000-0000-0000B7100000}"/>
    <cellStyle name="Heading 3 3 5 2" xfId="3047" xr:uid="{00000000-0005-0000-0000-0000B8100000}"/>
    <cellStyle name="Heading 3 3 6" xfId="3048" xr:uid="{00000000-0005-0000-0000-0000B9100000}"/>
    <cellStyle name="Heading 3 3 6 2" xfId="4671" xr:uid="{00000000-0005-0000-0000-0000BA100000}"/>
    <cellStyle name="Heading 3 3 7" xfId="4228" xr:uid="{00000000-0005-0000-0000-0000BB100000}"/>
    <cellStyle name="Heading 3 4" xfId="3049" xr:uid="{00000000-0005-0000-0000-0000BC100000}"/>
    <cellStyle name="Heading 4 2" xfId="3050" xr:uid="{00000000-0005-0000-0000-0000BD100000}"/>
    <cellStyle name="Heading 4 3" xfId="3051" xr:uid="{00000000-0005-0000-0000-0000BE100000}"/>
    <cellStyle name="Heading 4 3 2" xfId="3052" xr:uid="{00000000-0005-0000-0000-0000BF100000}"/>
    <cellStyle name="Heading 4 3 2 2" xfId="3053" xr:uid="{00000000-0005-0000-0000-0000C0100000}"/>
    <cellStyle name="Heading 4 3 3" xfId="3054" xr:uid="{00000000-0005-0000-0000-0000C1100000}"/>
    <cellStyle name="Heading 4 3 3 2" xfId="3055" xr:uid="{00000000-0005-0000-0000-0000C2100000}"/>
    <cellStyle name="Heading 4 3 3 3" xfId="4222" xr:uid="{00000000-0005-0000-0000-0000C3100000}"/>
    <cellStyle name="Heading 4 3 4" xfId="3056" xr:uid="{00000000-0005-0000-0000-0000C4100000}"/>
    <cellStyle name="Heading 4 3 4 2" xfId="3057" xr:uid="{00000000-0005-0000-0000-0000C5100000}"/>
    <cellStyle name="Heading 4 3 5" xfId="3058" xr:uid="{00000000-0005-0000-0000-0000C6100000}"/>
    <cellStyle name="Heading 4 3 5 2" xfId="3059" xr:uid="{00000000-0005-0000-0000-0000C7100000}"/>
    <cellStyle name="Heading 4 3 6" xfId="3060" xr:uid="{00000000-0005-0000-0000-0000C8100000}"/>
    <cellStyle name="Heading 4 3 6 2" xfId="4672" xr:uid="{00000000-0005-0000-0000-0000C9100000}"/>
    <cellStyle name="Heading 4 3 7" xfId="4223" xr:uid="{00000000-0005-0000-0000-0000CA100000}"/>
    <cellStyle name="Heading 4 4" xfId="3061" xr:uid="{00000000-0005-0000-0000-0000CB100000}"/>
    <cellStyle name="Hyperlink 2" xfId="3062" xr:uid="{00000000-0005-0000-0000-0000CC100000}"/>
    <cellStyle name="Hyperlink 2 2" xfId="3063" xr:uid="{00000000-0005-0000-0000-0000CD100000}"/>
    <cellStyle name="Hyperlink 2 3" xfId="3064" xr:uid="{00000000-0005-0000-0000-0000CE100000}"/>
    <cellStyle name="Input 2" xfId="3065" xr:uid="{00000000-0005-0000-0000-0000CF100000}"/>
    <cellStyle name="Input 3" xfId="3066" xr:uid="{00000000-0005-0000-0000-0000D0100000}"/>
    <cellStyle name="Input 3 2" xfId="3067" xr:uid="{00000000-0005-0000-0000-0000D1100000}"/>
    <cellStyle name="Input 3 3" xfId="3068" xr:uid="{00000000-0005-0000-0000-0000D2100000}"/>
    <cellStyle name="Input 3 4" xfId="3069" xr:uid="{00000000-0005-0000-0000-0000D3100000}"/>
    <cellStyle name="Input 3 5" xfId="3070" xr:uid="{00000000-0005-0000-0000-0000D4100000}"/>
    <cellStyle name="Input 3 6" xfId="3071" xr:uid="{00000000-0005-0000-0000-0000D5100000}"/>
    <cellStyle name="Input 3 7" xfId="4216" xr:uid="{00000000-0005-0000-0000-0000D6100000}"/>
    <cellStyle name="Input 4" xfId="3072" xr:uid="{00000000-0005-0000-0000-0000D7100000}"/>
    <cellStyle name="Input 4 2" xfId="3073" xr:uid="{00000000-0005-0000-0000-0000D8100000}"/>
    <cellStyle name="Input 4 3" xfId="3074" xr:uid="{00000000-0005-0000-0000-0000D9100000}"/>
    <cellStyle name="Input 4 4" xfId="3075" xr:uid="{00000000-0005-0000-0000-0000DA100000}"/>
    <cellStyle name="Linked Cell 2" xfId="3076" xr:uid="{00000000-0005-0000-0000-0000DB100000}"/>
    <cellStyle name="Linked Cell 3" xfId="3077" xr:uid="{00000000-0005-0000-0000-0000DC100000}"/>
    <cellStyle name="Linked Cell 3 2" xfId="3078" xr:uid="{00000000-0005-0000-0000-0000DD100000}"/>
    <cellStyle name="Linked Cell 3 2 2" xfId="3079" xr:uid="{00000000-0005-0000-0000-0000DE100000}"/>
    <cellStyle name="Linked Cell 3 3" xfId="3080" xr:uid="{00000000-0005-0000-0000-0000DF100000}"/>
    <cellStyle name="Linked Cell 3 3 2" xfId="3081" xr:uid="{00000000-0005-0000-0000-0000E0100000}"/>
    <cellStyle name="Linked Cell 3 3 3" xfId="4212" xr:uid="{00000000-0005-0000-0000-0000E1100000}"/>
    <cellStyle name="Linked Cell 3 4" xfId="3082" xr:uid="{00000000-0005-0000-0000-0000E2100000}"/>
    <cellStyle name="Linked Cell 3 4 2" xfId="3083" xr:uid="{00000000-0005-0000-0000-0000E3100000}"/>
    <cellStyle name="Linked Cell 3 5" xfId="3084" xr:uid="{00000000-0005-0000-0000-0000E4100000}"/>
    <cellStyle name="Linked Cell 3 5 2" xfId="3085" xr:uid="{00000000-0005-0000-0000-0000E5100000}"/>
    <cellStyle name="Linked Cell 3 6" xfId="3086" xr:uid="{00000000-0005-0000-0000-0000E6100000}"/>
    <cellStyle name="Linked Cell 3 6 2" xfId="4673" xr:uid="{00000000-0005-0000-0000-0000E7100000}"/>
    <cellStyle name="Linked Cell 3 7" xfId="4213" xr:uid="{00000000-0005-0000-0000-0000E8100000}"/>
    <cellStyle name="Linked Cell 4" xfId="3087" xr:uid="{00000000-0005-0000-0000-0000E9100000}"/>
    <cellStyle name="Navadno_obrazciZGD" xfId="6589" xr:uid="{00000000-0005-0000-0000-0000EA100000}"/>
    <cellStyle name="Neutral 2" xfId="3088" xr:uid="{00000000-0005-0000-0000-0000EB100000}"/>
    <cellStyle name="Neutral 3" xfId="3089" xr:uid="{00000000-0005-0000-0000-0000EC100000}"/>
    <cellStyle name="Neutral 3 2" xfId="3090" xr:uid="{00000000-0005-0000-0000-0000ED100000}"/>
    <cellStyle name="Neutral 3 3" xfId="3091" xr:uid="{00000000-0005-0000-0000-0000EE100000}"/>
    <cellStyle name="Neutral 3 4" xfId="3092" xr:uid="{00000000-0005-0000-0000-0000EF100000}"/>
    <cellStyle name="Neutral 3 5" xfId="3093" xr:uid="{00000000-0005-0000-0000-0000F0100000}"/>
    <cellStyle name="Neutral 3 6" xfId="3094" xr:uid="{00000000-0005-0000-0000-0000F1100000}"/>
    <cellStyle name="Neutral 3 7" xfId="4208" xr:uid="{00000000-0005-0000-0000-0000F2100000}"/>
    <cellStyle name="Neutral 4" xfId="3095" xr:uid="{00000000-0005-0000-0000-0000F3100000}"/>
    <cellStyle name="Normal" xfId="0" builtinId="0"/>
    <cellStyle name="Normal 10" xfId="3096" xr:uid="{00000000-0005-0000-0000-0000F5100000}"/>
    <cellStyle name="Normal 10 2" xfId="3097" xr:uid="{00000000-0005-0000-0000-0000F6100000}"/>
    <cellStyle name="Normal 10 2 2" xfId="3098" xr:uid="{00000000-0005-0000-0000-0000F7100000}"/>
    <cellStyle name="Normal 10 2 3" xfId="3099" xr:uid="{00000000-0005-0000-0000-0000F8100000}"/>
    <cellStyle name="Normal 10 3" xfId="3100" xr:uid="{00000000-0005-0000-0000-0000F9100000}"/>
    <cellStyle name="Normal 10 4" xfId="3101" xr:uid="{00000000-0005-0000-0000-0000FA100000}"/>
    <cellStyle name="Normal 10 4 2" xfId="3102" xr:uid="{00000000-0005-0000-0000-0000FB100000}"/>
    <cellStyle name="Normal 10 4 3" xfId="3103" xr:uid="{00000000-0005-0000-0000-0000FC100000}"/>
    <cellStyle name="Normal 10 4 4" xfId="3104" xr:uid="{00000000-0005-0000-0000-0000FD100000}"/>
    <cellStyle name="Normal 10 4 4 2" xfId="4674" xr:uid="{00000000-0005-0000-0000-0000FE100000}"/>
    <cellStyle name="Normal 10 4 4 3" xfId="4976" xr:uid="{00000000-0005-0000-0000-0000FF100000}"/>
    <cellStyle name="Normal 10 5" xfId="3105" xr:uid="{00000000-0005-0000-0000-000000110000}"/>
    <cellStyle name="Normal 10 6" xfId="3106" xr:uid="{00000000-0005-0000-0000-000001110000}"/>
    <cellStyle name="Normal 10 7" xfId="3107" xr:uid="{00000000-0005-0000-0000-000002110000}"/>
    <cellStyle name="Normal 10 7 2" xfId="3108" xr:uid="{00000000-0005-0000-0000-000003110000}"/>
    <cellStyle name="Normal 10 7 3" xfId="3109" xr:uid="{00000000-0005-0000-0000-000004110000}"/>
    <cellStyle name="Normal 10 7 4" xfId="3110" xr:uid="{00000000-0005-0000-0000-000005110000}"/>
    <cellStyle name="Normal 10 7 5" xfId="3111" xr:uid="{00000000-0005-0000-0000-000006110000}"/>
    <cellStyle name="Normal 10 7 6" xfId="3112" xr:uid="{00000000-0005-0000-0000-000007110000}"/>
    <cellStyle name="Normal 10 7 7" xfId="3113" xr:uid="{00000000-0005-0000-0000-000008110000}"/>
    <cellStyle name="Normal 10 7 8" xfId="4975" xr:uid="{00000000-0005-0000-0000-000009110000}"/>
    <cellStyle name="Normal 10 8" xfId="3114" xr:uid="{00000000-0005-0000-0000-00000A110000}"/>
    <cellStyle name="Normal 11" xfId="3115" xr:uid="{00000000-0005-0000-0000-00000B110000}"/>
    <cellStyle name="Normal 11 10" xfId="5621" xr:uid="{00000000-0005-0000-0000-00000C110000}"/>
    <cellStyle name="Normal 11 10 2" xfId="6344" xr:uid="{00000000-0005-0000-0000-00000D110000}"/>
    <cellStyle name="Normal 11 11" xfId="5862" xr:uid="{00000000-0005-0000-0000-00000E110000}"/>
    <cellStyle name="Normal 11 2" xfId="3116" xr:uid="{00000000-0005-0000-0000-00000F110000}"/>
    <cellStyle name="Normal 11 2 2" xfId="3117" xr:uid="{00000000-0005-0000-0000-000010110000}"/>
    <cellStyle name="Normal 11 2 2 2" xfId="3118" xr:uid="{00000000-0005-0000-0000-000011110000}"/>
    <cellStyle name="Normal 11 2 2 2 2" xfId="3119" xr:uid="{00000000-0005-0000-0000-000012110000}"/>
    <cellStyle name="Normal 11 2 2 2 2 2" xfId="4677" xr:uid="{00000000-0005-0000-0000-000013110000}"/>
    <cellStyle name="Normal 11 2 2 2 2 2 2" xfId="5501" xr:uid="{00000000-0005-0000-0000-000014110000}"/>
    <cellStyle name="Normal 11 2 2 2 2 2 2 2" xfId="6231" xr:uid="{00000000-0005-0000-0000-000015110000}"/>
    <cellStyle name="Normal 11 2 2 2 2 2 3" xfId="5749" xr:uid="{00000000-0005-0000-0000-000016110000}"/>
    <cellStyle name="Normal 11 2 2 2 2 2 3 2" xfId="6472" xr:uid="{00000000-0005-0000-0000-000017110000}"/>
    <cellStyle name="Normal 11 2 2 2 2 2 4" xfId="5990" xr:uid="{00000000-0005-0000-0000-000018110000}"/>
    <cellStyle name="Normal 11 2 2 2 2 3" xfId="5210" xr:uid="{00000000-0005-0000-0000-000019110000}"/>
    <cellStyle name="Normal 11 2 2 2 2 3 2" xfId="6105" xr:uid="{00000000-0005-0000-0000-00001A110000}"/>
    <cellStyle name="Normal 11 2 2 2 2 4" xfId="5623" xr:uid="{00000000-0005-0000-0000-00001B110000}"/>
    <cellStyle name="Normal 11 2 2 2 2 4 2" xfId="6346" xr:uid="{00000000-0005-0000-0000-00001C110000}"/>
    <cellStyle name="Normal 11 2 2 2 2 5" xfId="5864" xr:uid="{00000000-0005-0000-0000-00001D110000}"/>
    <cellStyle name="Normal 11 2 2 3" xfId="3120" xr:uid="{00000000-0005-0000-0000-00001E110000}"/>
    <cellStyle name="Normal 11 2 2 3 2" xfId="3121" xr:uid="{00000000-0005-0000-0000-00001F110000}"/>
    <cellStyle name="Normal 11 2 2 3 2 2" xfId="3122" xr:uid="{00000000-0005-0000-0000-000020110000}"/>
    <cellStyle name="Normal 11 2 2 3 2 2 2" xfId="4680" xr:uid="{00000000-0005-0000-0000-000021110000}"/>
    <cellStyle name="Normal 11 2 2 3 2 2 2 2" xfId="5504" xr:uid="{00000000-0005-0000-0000-000022110000}"/>
    <cellStyle name="Normal 11 2 2 3 2 2 2 2 2" xfId="6234" xr:uid="{00000000-0005-0000-0000-000023110000}"/>
    <cellStyle name="Normal 11 2 2 3 2 2 2 3" xfId="5752" xr:uid="{00000000-0005-0000-0000-000024110000}"/>
    <cellStyle name="Normal 11 2 2 3 2 2 2 3 2" xfId="6475" xr:uid="{00000000-0005-0000-0000-000025110000}"/>
    <cellStyle name="Normal 11 2 2 3 2 2 2 4" xfId="5993" xr:uid="{00000000-0005-0000-0000-000026110000}"/>
    <cellStyle name="Normal 11 2 2 3 2 2 3" xfId="5213" xr:uid="{00000000-0005-0000-0000-000027110000}"/>
    <cellStyle name="Normal 11 2 2 3 2 2 3 2" xfId="6108" xr:uid="{00000000-0005-0000-0000-000028110000}"/>
    <cellStyle name="Normal 11 2 2 3 2 2 4" xfId="5626" xr:uid="{00000000-0005-0000-0000-000029110000}"/>
    <cellStyle name="Normal 11 2 2 3 2 2 4 2" xfId="6349" xr:uid="{00000000-0005-0000-0000-00002A110000}"/>
    <cellStyle name="Normal 11 2 2 3 2 2 5" xfId="5867" xr:uid="{00000000-0005-0000-0000-00002B110000}"/>
    <cellStyle name="Normal 11 2 2 3 2 3" xfId="4679" xr:uid="{00000000-0005-0000-0000-00002C110000}"/>
    <cellStyle name="Normal 11 2 2 3 2 3 2" xfId="5503" xr:uid="{00000000-0005-0000-0000-00002D110000}"/>
    <cellStyle name="Normal 11 2 2 3 2 3 2 2" xfId="6233" xr:uid="{00000000-0005-0000-0000-00002E110000}"/>
    <cellStyle name="Normal 11 2 2 3 2 3 3" xfId="5751" xr:uid="{00000000-0005-0000-0000-00002F110000}"/>
    <cellStyle name="Normal 11 2 2 3 2 3 3 2" xfId="6474" xr:uid="{00000000-0005-0000-0000-000030110000}"/>
    <cellStyle name="Normal 11 2 2 3 2 3 4" xfId="5992" xr:uid="{00000000-0005-0000-0000-000031110000}"/>
    <cellStyle name="Normal 11 2 2 3 2 4" xfId="5212" xr:uid="{00000000-0005-0000-0000-000032110000}"/>
    <cellStyle name="Normal 11 2 2 3 2 4 2" xfId="6107" xr:uid="{00000000-0005-0000-0000-000033110000}"/>
    <cellStyle name="Normal 11 2 2 3 2 5" xfId="5625" xr:uid="{00000000-0005-0000-0000-000034110000}"/>
    <cellStyle name="Normal 11 2 2 3 2 5 2" xfId="6348" xr:uid="{00000000-0005-0000-0000-000035110000}"/>
    <cellStyle name="Normal 11 2 2 3 2 6" xfId="5866" xr:uid="{00000000-0005-0000-0000-000036110000}"/>
    <cellStyle name="Normal 11 2 2 3 3" xfId="3123" xr:uid="{00000000-0005-0000-0000-000037110000}"/>
    <cellStyle name="Normal 11 2 2 3 3 2" xfId="4681" xr:uid="{00000000-0005-0000-0000-000038110000}"/>
    <cellStyle name="Normal 11 2 2 3 3 2 2" xfId="5505" xr:uid="{00000000-0005-0000-0000-000039110000}"/>
    <cellStyle name="Normal 11 2 2 3 3 2 2 2" xfId="6235" xr:uid="{00000000-0005-0000-0000-00003A110000}"/>
    <cellStyle name="Normal 11 2 2 3 3 2 3" xfId="5753" xr:uid="{00000000-0005-0000-0000-00003B110000}"/>
    <cellStyle name="Normal 11 2 2 3 3 2 3 2" xfId="6476" xr:uid="{00000000-0005-0000-0000-00003C110000}"/>
    <cellStyle name="Normal 11 2 2 3 3 2 4" xfId="5994" xr:uid="{00000000-0005-0000-0000-00003D110000}"/>
    <cellStyle name="Normal 11 2 2 3 3 3" xfId="5214" xr:uid="{00000000-0005-0000-0000-00003E110000}"/>
    <cellStyle name="Normal 11 2 2 3 3 3 2" xfId="6109" xr:uid="{00000000-0005-0000-0000-00003F110000}"/>
    <cellStyle name="Normal 11 2 2 3 3 4" xfId="5627" xr:uid="{00000000-0005-0000-0000-000040110000}"/>
    <cellStyle name="Normal 11 2 2 3 3 4 2" xfId="6350" xr:uid="{00000000-0005-0000-0000-000041110000}"/>
    <cellStyle name="Normal 11 2 2 3 3 5" xfId="5868" xr:uid="{00000000-0005-0000-0000-000042110000}"/>
    <cellStyle name="Normal 11 2 2 3 4" xfId="4678" xr:uid="{00000000-0005-0000-0000-000043110000}"/>
    <cellStyle name="Normal 11 2 2 3 4 2" xfId="5502" xr:uid="{00000000-0005-0000-0000-000044110000}"/>
    <cellStyle name="Normal 11 2 2 3 4 2 2" xfId="6232" xr:uid="{00000000-0005-0000-0000-000045110000}"/>
    <cellStyle name="Normal 11 2 2 3 4 3" xfId="5750" xr:uid="{00000000-0005-0000-0000-000046110000}"/>
    <cellStyle name="Normal 11 2 2 3 4 3 2" xfId="6473" xr:uid="{00000000-0005-0000-0000-000047110000}"/>
    <cellStyle name="Normal 11 2 2 3 4 4" xfId="5991" xr:uid="{00000000-0005-0000-0000-000048110000}"/>
    <cellStyle name="Normal 11 2 2 3 5" xfId="5211" xr:uid="{00000000-0005-0000-0000-000049110000}"/>
    <cellStyle name="Normal 11 2 2 3 5 2" xfId="6106" xr:uid="{00000000-0005-0000-0000-00004A110000}"/>
    <cellStyle name="Normal 11 2 2 3 6" xfId="5624" xr:uid="{00000000-0005-0000-0000-00004B110000}"/>
    <cellStyle name="Normal 11 2 2 3 6 2" xfId="6347" xr:uid="{00000000-0005-0000-0000-00004C110000}"/>
    <cellStyle name="Normal 11 2 2 3 7" xfId="5865" xr:uid="{00000000-0005-0000-0000-00004D110000}"/>
    <cellStyle name="Normal 11 2 3" xfId="3124" xr:uid="{00000000-0005-0000-0000-00004E110000}"/>
    <cellStyle name="Normal 11 2 3 2" xfId="3125" xr:uid="{00000000-0005-0000-0000-00004F110000}"/>
    <cellStyle name="Normal 11 2 3 2 2" xfId="4683" xr:uid="{00000000-0005-0000-0000-000050110000}"/>
    <cellStyle name="Normal 11 2 3 2 2 2" xfId="5507" xr:uid="{00000000-0005-0000-0000-000051110000}"/>
    <cellStyle name="Normal 11 2 3 2 2 2 2" xfId="6237" xr:uid="{00000000-0005-0000-0000-000052110000}"/>
    <cellStyle name="Normal 11 2 3 2 2 3" xfId="5755" xr:uid="{00000000-0005-0000-0000-000053110000}"/>
    <cellStyle name="Normal 11 2 3 2 2 3 2" xfId="6478" xr:uid="{00000000-0005-0000-0000-000054110000}"/>
    <cellStyle name="Normal 11 2 3 2 2 4" xfId="5996" xr:uid="{00000000-0005-0000-0000-000055110000}"/>
    <cellStyle name="Normal 11 2 3 2 3" xfId="5216" xr:uid="{00000000-0005-0000-0000-000056110000}"/>
    <cellStyle name="Normal 11 2 3 2 3 2" xfId="6111" xr:uid="{00000000-0005-0000-0000-000057110000}"/>
    <cellStyle name="Normal 11 2 3 2 4" xfId="5629" xr:uid="{00000000-0005-0000-0000-000058110000}"/>
    <cellStyle name="Normal 11 2 3 2 4 2" xfId="6352" xr:uid="{00000000-0005-0000-0000-000059110000}"/>
    <cellStyle name="Normal 11 2 3 2 5" xfId="5870" xr:uid="{00000000-0005-0000-0000-00005A110000}"/>
    <cellStyle name="Normal 11 2 3 3" xfId="3126" xr:uid="{00000000-0005-0000-0000-00005B110000}"/>
    <cellStyle name="Normal 11 2 3 4" xfId="4682" xr:uid="{00000000-0005-0000-0000-00005C110000}"/>
    <cellStyle name="Normal 11 2 3 4 2" xfId="5506" xr:uid="{00000000-0005-0000-0000-00005D110000}"/>
    <cellStyle name="Normal 11 2 3 4 2 2" xfId="6236" xr:uid="{00000000-0005-0000-0000-00005E110000}"/>
    <cellStyle name="Normal 11 2 3 4 3" xfId="5754" xr:uid="{00000000-0005-0000-0000-00005F110000}"/>
    <cellStyle name="Normal 11 2 3 4 3 2" xfId="6477" xr:uid="{00000000-0005-0000-0000-000060110000}"/>
    <cellStyle name="Normal 11 2 3 4 4" xfId="5995" xr:uid="{00000000-0005-0000-0000-000061110000}"/>
    <cellStyle name="Normal 11 2 3 5" xfId="5215" xr:uid="{00000000-0005-0000-0000-000062110000}"/>
    <cellStyle name="Normal 11 2 3 5 2" xfId="6110" xr:uid="{00000000-0005-0000-0000-000063110000}"/>
    <cellStyle name="Normal 11 2 3 6" xfId="5628" xr:uid="{00000000-0005-0000-0000-000064110000}"/>
    <cellStyle name="Normal 11 2 3 6 2" xfId="6351" xr:uid="{00000000-0005-0000-0000-000065110000}"/>
    <cellStyle name="Normal 11 2 3 7" xfId="5869" xr:uid="{00000000-0005-0000-0000-000066110000}"/>
    <cellStyle name="Normal 11 2 4" xfId="3127" xr:uid="{00000000-0005-0000-0000-000067110000}"/>
    <cellStyle name="Normal 11 2 4 2" xfId="3128" xr:uid="{00000000-0005-0000-0000-000068110000}"/>
    <cellStyle name="Normal 11 2 4 2 2" xfId="4685" xr:uid="{00000000-0005-0000-0000-000069110000}"/>
    <cellStyle name="Normal 11 2 4 2 2 2" xfId="5509" xr:uid="{00000000-0005-0000-0000-00006A110000}"/>
    <cellStyle name="Normal 11 2 4 2 2 2 2" xfId="6239" xr:uid="{00000000-0005-0000-0000-00006B110000}"/>
    <cellStyle name="Normal 11 2 4 2 2 3" xfId="5757" xr:uid="{00000000-0005-0000-0000-00006C110000}"/>
    <cellStyle name="Normal 11 2 4 2 2 3 2" xfId="6480" xr:uid="{00000000-0005-0000-0000-00006D110000}"/>
    <cellStyle name="Normal 11 2 4 2 2 4" xfId="5998" xr:uid="{00000000-0005-0000-0000-00006E110000}"/>
    <cellStyle name="Normal 11 2 4 2 3" xfId="5218" xr:uid="{00000000-0005-0000-0000-00006F110000}"/>
    <cellStyle name="Normal 11 2 4 2 3 2" xfId="6113" xr:uid="{00000000-0005-0000-0000-000070110000}"/>
    <cellStyle name="Normal 11 2 4 2 4" xfId="5631" xr:uid="{00000000-0005-0000-0000-000071110000}"/>
    <cellStyle name="Normal 11 2 4 2 4 2" xfId="6354" xr:uid="{00000000-0005-0000-0000-000072110000}"/>
    <cellStyle name="Normal 11 2 4 2 5" xfId="5872" xr:uid="{00000000-0005-0000-0000-000073110000}"/>
    <cellStyle name="Normal 11 2 4 3" xfId="4684" xr:uid="{00000000-0005-0000-0000-000074110000}"/>
    <cellStyle name="Normal 11 2 4 3 2" xfId="5508" xr:uid="{00000000-0005-0000-0000-000075110000}"/>
    <cellStyle name="Normal 11 2 4 3 2 2" xfId="6238" xr:uid="{00000000-0005-0000-0000-000076110000}"/>
    <cellStyle name="Normal 11 2 4 3 3" xfId="5756" xr:uid="{00000000-0005-0000-0000-000077110000}"/>
    <cellStyle name="Normal 11 2 4 3 3 2" xfId="6479" xr:uid="{00000000-0005-0000-0000-000078110000}"/>
    <cellStyle name="Normal 11 2 4 3 4" xfId="5997" xr:uid="{00000000-0005-0000-0000-000079110000}"/>
    <cellStyle name="Normal 11 2 4 4" xfId="5217" xr:uid="{00000000-0005-0000-0000-00007A110000}"/>
    <cellStyle name="Normal 11 2 4 4 2" xfId="6112" xr:uid="{00000000-0005-0000-0000-00007B110000}"/>
    <cellStyle name="Normal 11 2 4 5" xfId="5630" xr:uid="{00000000-0005-0000-0000-00007C110000}"/>
    <cellStyle name="Normal 11 2 4 5 2" xfId="6353" xr:uid="{00000000-0005-0000-0000-00007D110000}"/>
    <cellStyle name="Normal 11 2 4 6" xfId="5871" xr:uid="{00000000-0005-0000-0000-00007E110000}"/>
    <cellStyle name="Normal 11 2 5" xfId="3129" xr:uid="{00000000-0005-0000-0000-00007F110000}"/>
    <cellStyle name="Normal 11 2 5 2" xfId="4686" xr:uid="{00000000-0005-0000-0000-000080110000}"/>
    <cellStyle name="Normal 11 2 5 2 2" xfId="5510" xr:uid="{00000000-0005-0000-0000-000081110000}"/>
    <cellStyle name="Normal 11 2 5 2 2 2" xfId="6240" xr:uid="{00000000-0005-0000-0000-000082110000}"/>
    <cellStyle name="Normal 11 2 5 2 3" xfId="5758" xr:uid="{00000000-0005-0000-0000-000083110000}"/>
    <cellStyle name="Normal 11 2 5 2 3 2" xfId="6481" xr:uid="{00000000-0005-0000-0000-000084110000}"/>
    <cellStyle name="Normal 11 2 5 2 4" xfId="5999" xr:uid="{00000000-0005-0000-0000-000085110000}"/>
    <cellStyle name="Normal 11 2 5 3" xfId="5219" xr:uid="{00000000-0005-0000-0000-000086110000}"/>
    <cellStyle name="Normal 11 2 5 3 2" xfId="6114" xr:uid="{00000000-0005-0000-0000-000087110000}"/>
    <cellStyle name="Normal 11 2 5 4" xfId="5632" xr:uid="{00000000-0005-0000-0000-000088110000}"/>
    <cellStyle name="Normal 11 2 5 4 2" xfId="6355" xr:uid="{00000000-0005-0000-0000-000089110000}"/>
    <cellStyle name="Normal 11 2 5 5" xfId="5873" xr:uid="{00000000-0005-0000-0000-00008A110000}"/>
    <cellStyle name="Normal 11 2 6" xfId="4676" xr:uid="{00000000-0005-0000-0000-00008B110000}"/>
    <cellStyle name="Normal 11 2 6 2" xfId="5500" xr:uid="{00000000-0005-0000-0000-00008C110000}"/>
    <cellStyle name="Normal 11 2 6 2 2" xfId="6230" xr:uid="{00000000-0005-0000-0000-00008D110000}"/>
    <cellStyle name="Normal 11 2 6 3" xfId="5748" xr:uid="{00000000-0005-0000-0000-00008E110000}"/>
    <cellStyle name="Normal 11 2 6 3 2" xfId="6471" xr:uid="{00000000-0005-0000-0000-00008F110000}"/>
    <cellStyle name="Normal 11 2 6 4" xfId="5989" xr:uid="{00000000-0005-0000-0000-000090110000}"/>
    <cellStyle name="Normal 11 2 7" xfId="5209" xr:uid="{00000000-0005-0000-0000-000091110000}"/>
    <cellStyle name="Normal 11 2 7 2" xfId="6104" xr:uid="{00000000-0005-0000-0000-000092110000}"/>
    <cellStyle name="Normal 11 2 8" xfId="5622" xr:uid="{00000000-0005-0000-0000-000093110000}"/>
    <cellStyle name="Normal 11 2 8 2" xfId="6345" xr:uid="{00000000-0005-0000-0000-000094110000}"/>
    <cellStyle name="Normal 11 2 9" xfId="5863" xr:uid="{00000000-0005-0000-0000-000095110000}"/>
    <cellStyle name="Normal 11 3" xfId="3130" xr:uid="{00000000-0005-0000-0000-000096110000}"/>
    <cellStyle name="Normal 11 3 2" xfId="3131" xr:uid="{00000000-0005-0000-0000-000097110000}"/>
    <cellStyle name="Normal 11 3 2 2" xfId="3132" xr:uid="{00000000-0005-0000-0000-000098110000}"/>
    <cellStyle name="Normal 11 3 2 2 2" xfId="4687" xr:uid="{00000000-0005-0000-0000-000099110000}"/>
    <cellStyle name="Normal 11 3 2 2 2 2" xfId="5511" xr:uid="{00000000-0005-0000-0000-00009A110000}"/>
    <cellStyle name="Normal 11 3 2 2 2 2 2" xfId="6241" xr:uid="{00000000-0005-0000-0000-00009B110000}"/>
    <cellStyle name="Normal 11 3 2 2 2 3" xfId="5759" xr:uid="{00000000-0005-0000-0000-00009C110000}"/>
    <cellStyle name="Normal 11 3 2 2 2 3 2" xfId="6482" xr:uid="{00000000-0005-0000-0000-00009D110000}"/>
    <cellStyle name="Normal 11 3 2 2 2 4" xfId="6000" xr:uid="{00000000-0005-0000-0000-00009E110000}"/>
    <cellStyle name="Normal 11 3 2 2 3" xfId="5221" xr:uid="{00000000-0005-0000-0000-00009F110000}"/>
    <cellStyle name="Normal 11 3 2 2 3 2" xfId="6115" xr:uid="{00000000-0005-0000-0000-0000A0110000}"/>
    <cellStyle name="Normal 11 3 2 2 4" xfId="5633" xr:uid="{00000000-0005-0000-0000-0000A1110000}"/>
    <cellStyle name="Normal 11 3 2 2 4 2" xfId="6356" xr:uid="{00000000-0005-0000-0000-0000A2110000}"/>
    <cellStyle name="Normal 11 3 2 2 5" xfId="5874" xr:uid="{00000000-0005-0000-0000-0000A3110000}"/>
    <cellStyle name="Normal 11 3 3" xfId="3133" xr:uid="{00000000-0005-0000-0000-0000A4110000}"/>
    <cellStyle name="Normal 11 3 3 2" xfId="3134" xr:uid="{00000000-0005-0000-0000-0000A5110000}"/>
    <cellStyle name="Normal 11 3 3 2 2" xfId="3135" xr:uid="{00000000-0005-0000-0000-0000A6110000}"/>
    <cellStyle name="Normal 11 3 3 2 2 2" xfId="4690" xr:uid="{00000000-0005-0000-0000-0000A7110000}"/>
    <cellStyle name="Normal 11 3 3 2 2 2 2" xfId="5514" xr:uid="{00000000-0005-0000-0000-0000A8110000}"/>
    <cellStyle name="Normal 11 3 3 2 2 2 2 2" xfId="6244" xr:uid="{00000000-0005-0000-0000-0000A9110000}"/>
    <cellStyle name="Normal 11 3 3 2 2 2 3" xfId="5762" xr:uid="{00000000-0005-0000-0000-0000AA110000}"/>
    <cellStyle name="Normal 11 3 3 2 2 2 3 2" xfId="6485" xr:uid="{00000000-0005-0000-0000-0000AB110000}"/>
    <cellStyle name="Normal 11 3 3 2 2 2 4" xfId="6003" xr:uid="{00000000-0005-0000-0000-0000AC110000}"/>
    <cellStyle name="Normal 11 3 3 2 2 3" xfId="5224" xr:uid="{00000000-0005-0000-0000-0000AD110000}"/>
    <cellStyle name="Normal 11 3 3 2 2 3 2" xfId="6118" xr:uid="{00000000-0005-0000-0000-0000AE110000}"/>
    <cellStyle name="Normal 11 3 3 2 2 4" xfId="5636" xr:uid="{00000000-0005-0000-0000-0000AF110000}"/>
    <cellStyle name="Normal 11 3 3 2 2 4 2" xfId="6359" xr:uid="{00000000-0005-0000-0000-0000B0110000}"/>
    <cellStyle name="Normal 11 3 3 2 2 5" xfId="5877" xr:uid="{00000000-0005-0000-0000-0000B1110000}"/>
    <cellStyle name="Normal 11 3 3 2 3" xfId="4689" xr:uid="{00000000-0005-0000-0000-0000B2110000}"/>
    <cellStyle name="Normal 11 3 3 2 3 2" xfId="5513" xr:uid="{00000000-0005-0000-0000-0000B3110000}"/>
    <cellStyle name="Normal 11 3 3 2 3 2 2" xfId="6243" xr:uid="{00000000-0005-0000-0000-0000B4110000}"/>
    <cellStyle name="Normal 11 3 3 2 3 3" xfId="5761" xr:uid="{00000000-0005-0000-0000-0000B5110000}"/>
    <cellStyle name="Normal 11 3 3 2 3 3 2" xfId="6484" xr:uid="{00000000-0005-0000-0000-0000B6110000}"/>
    <cellStyle name="Normal 11 3 3 2 3 4" xfId="6002" xr:uid="{00000000-0005-0000-0000-0000B7110000}"/>
    <cellStyle name="Normal 11 3 3 2 4" xfId="5223" xr:uid="{00000000-0005-0000-0000-0000B8110000}"/>
    <cellStyle name="Normal 11 3 3 2 4 2" xfId="6117" xr:uid="{00000000-0005-0000-0000-0000B9110000}"/>
    <cellStyle name="Normal 11 3 3 2 5" xfId="5635" xr:uid="{00000000-0005-0000-0000-0000BA110000}"/>
    <cellStyle name="Normal 11 3 3 2 5 2" xfId="6358" xr:uid="{00000000-0005-0000-0000-0000BB110000}"/>
    <cellStyle name="Normal 11 3 3 2 6" xfId="5876" xr:uid="{00000000-0005-0000-0000-0000BC110000}"/>
    <cellStyle name="Normal 11 3 3 3" xfId="3136" xr:uid="{00000000-0005-0000-0000-0000BD110000}"/>
    <cellStyle name="Normal 11 3 3 3 2" xfId="4691" xr:uid="{00000000-0005-0000-0000-0000BE110000}"/>
    <cellStyle name="Normal 11 3 3 3 2 2" xfId="5515" xr:uid="{00000000-0005-0000-0000-0000BF110000}"/>
    <cellStyle name="Normal 11 3 3 3 2 2 2" xfId="6245" xr:uid="{00000000-0005-0000-0000-0000C0110000}"/>
    <cellStyle name="Normal 11 3 3 3 2 3" xfId="5763" xr:uid="{00000000-0005-0000-0000-0000C1110000}"/>
    <cellStyle name="Normal 11 3 3 3 2 3 2" xfId="6486" xr:uid="{00000000-0005-0000-0000-0000C2110000}"/>
    <cellStyle name="Normal 11 3 3 3 2 4" xfId="6004" xr:uid="{00000000-0005-0000-0000-0000C3110000}"/>
    <cellStyle name="Normal 11 3 3 3 3" xfId="5225" xr:uid="{00000000-0005-0000-0000-0000C4110000}"/>
    <cellStyle name="Normal 11 3 3 3 3 2" xfId="6119" xr:uid="{00000000-0005-0000-0000-0000C5110000}"/>
    <cellStyle name="Normal 11 3 3 3 4" xfId="5637" xr:uid="{00000000-0005-0000-0000-0000C6110000}"/>
    <cellStyle name="Normal 11 3 3 3 4 2" xfId="6360" xr:uid="{00000000-0005-0000-0000-0000C7110000}"/>
    <cellStyle name="Normal 11 3 3 3 5" xfId="5878" xr:uid="{00000000-0005-0000-0000-0000C8110000}"/>
    <cellStyle name="Normal 11 3 3 4" xfId="4688" xr:uid="{00000000-0005-0000-0000-0000C9110000}"/>
    <cellStyle name="Normal 11 3 3 4 2" xfId="5512" xr:uid="{00000000-0005-0000-0000-0000CA110000}"/>
    <cellStyle name="Normal 11 3 3 4 2 2" xfId="6242" xr:uid="{00000000-0005-0000-0000-0000CB110000}"/>
    <cellStyle name="Normal 11 3 3 4 3" xfId="5760" xr:uid="{00000000-0005-0000-0000-0000CC110000}"/>
    <cellStyle name="Normal 11 3 3 4 3 2" xfId="6483" xr:uid="{00000000-0005-0000-0000-0000CD110000}"/>
    <cellStyle name="Normal 11 3 3 4 4" xfId="6001" xr:uid="{00000000-0005-0000-0000-0000CE110000}"/>
    <cellStyle name="Normal 11 3 3 5" xfId="5222" xr:uid="{00000000-0005-0000-0000-0000CF110000}"/>
    <cellStyle name="Normal 11 3 3 5 2" xfId="6116" xr:uid="{00000000-0005-0000-0000-0000D0110000}"/>
    <cellStyle name="Normal 11 3 3 6" xfId="5634" xr:uid="{00000000-0005-0000-0000-0000D1110000}"/>
    <cellStyle name="Normal 11 3 3 6 2" xfId="6357" xr:uid="{00000000-0005-0000-0000-0000D2110000}"/>
    <cellStyle name="Normal 11 3 3 7" xfId="5875" xr:uid="{00000000-0005-0000-0000-0000D3110000}"/>
    <cellStyle name="Normal 11 3 4" xfId="3137" xr:uid="{00000000-0005-0000-0000-0000D4110000}"/>
    <cellStyle name="Normal 11 3 4 2" xfId="4692" xr:uid="{00000000-0005-0000-0000-0000D5110000}"/>
    <cellStyle name="Normal 11 3 4 2 2" xfId="5516" xr:uid="{00000000-0005-0000-0000-0000D6110000}"/>
    <cellStyle name="Normal 11 3 4 2 2 2" xfId="6246" xr:uid="{00000000-0005-0000-0000-0000D7110000}"/>
    <cellStyle name="Normal 11 3 4 2 3" xfId="5764" xr:uid="{00000000-0005-0000-0000-0000D8110000}"/>
    <cellStyle name="Normal 11 3 4 2 3 2" xfId="6487" xr:uid="{00000000-0005-0000-0000-0000D9110000}"/>
    <cellStyle name="Normal 11 3 4 2 4" xfId="6005" xr:uid="{00000000-0005-0000-0000-0000DA110000}"/>
    <cellStyle name="Normal 11 3 4 3" xfId="5226" xr:uid="{00000000-0005-0000-0000-0000DB110000}"/>
    <cellStyle name="Normal 11 3 4 3 2" xfId="6120" xr:uid="{00000000-0005-0000-0000-0000DC110000}"/>
    <cellStyle name="Normal 11 3 4 4" xfId="5638" xr:uid="{00000000-0005-0000-0000-0000DD110000}"/>
    <cellStyle name="Normal 11 3 4 4 2" xfId="6361" xr:uid="{00000000-0005-0000-0000-0000DE110000}"/>
    <cellStyle name="Normal 11 3 4 5" xfId="5879" xr:uid="{00000000-0005-0000-0000-0000DF110000}"/>
    <cellStyle name="Normal 11 4" xfId="3138" xr:uid="{00000000-0005-0000-0000-0000E0110000}"/>
    <cellStyle name="Normal 11 4 2" xfId="3139" xr:uid="{00000000-0005-0000-0000-0000E1110000}"/>
    <cellStyle name="Normal 11 4 2 2" xfId="3140" xr:uid="{00000000-0005-0000-0000-0000E2110000}"/>
    <cellStyle name="Normal 11 4 2 3" xfId="4693" xr:uid="{00000000-0005-0000-0000-0000E3110000}"/>
    <cellStyle name="Normal 11 4 2 3 2" xfId="5517" xr:uid="{00000000-0005-0000-0000-0000E4110000}"/>
    <cellStyle name="Normal 11 4 2 3 2 2" xfId="6247" xr:uid="{00000000-0005-0000-0000-0000E5110000}"/>
    <cellStyle name="Normal 11 4 2 3 3" xfId="5765" xr:uid="{00000000-0005-0000-0000-0000E6110000}"/>
    <cellStyle name="Normal 11 4 2 3 3 2" xfId="6488" xr:uid="{00000000-0005-0000-0000-0000E7110000}"/>
    <cellStyle name="Normal 11 4 2 3 4" xfId="6006" xr:uid="{00000000-0005-0000-0000-0000E8110000}"/>
    <cellStyle name="Normal 11 4 2 4" xfId="5228" xr:uid="{00000000-0005-0000-0000-0000E9110000}"/>
    <cellStyle name="Normal 11 4 2 4 2" xfId="6121" xr:uid="{00000000-0005-0000-0000-0000EA110000}"/>
    <cellStyle name="Normal 11 4 2 5" xfId="5639" xr:uid="{00000000-0005-0000-0000-0000EB110000}"/>
    <cellStyle name="Normal 11 4 2 5 2" xfId="6362" xr:uid="{00000000-0005-0000-0000-0000EC110000}"/>
    <cellStyle name="Normal 11 4 2 6" xfId="5880" xr:uid="{00000000-0005-0000-0000-0000ED110000}"/>
    <cellStyle name="Normal 11 4 3" xfId="3141" xr:uid="{00000000-0005-0000-0000-0000EE110000}"/>
    <cellStyle name="Normal 11 4 3 2" xfId="3142" xr:uid="{00000000-0005-0000-0000-0000EF110000}"/>
    <cellStyle name="Normal 11 4 3 2 2" xfId="4694" xr:uid="{00000000-0005-0000-0000-0000F0110000}"/>
    <cellStyle name="Normal 11 4 3 2 2 2" xfId="5518" xr:uid="{00000000-0005-0000-0000-0000F1110000}"/>
    <cellStyle name="Normal 11 4 3 2 2 2 2" xfId="6248" xr:uid="{00000000-0005-0000-0000-0000F2110000}"/>
    <cellStyle name="Normal 11 4 3 2 2 3" xfId="5766" xr:uid="{00000000-0005-0000-0000-0000F3110000}"/>
    <cellStyle name="Normal 11 4 3 2 2 3 2" xfId="6489" xr:uid="{00000000-0005-0000-0000-0000F4110000}"/>
    <cellStyle name="Normal 11 4 3 2 2 4" xfId="6007" xr:uid="{00000000-0005-0000-0000-0000F5110000}"/>
    <cellStyle name="Normal 11 4 3 2 3" xfId="5229" xr:uid="{00000000-0005-0000-0000-0000F6110000}"/>
    <cellStyle name="Normal 11 4 3 2 3 2" xfId="6122" xr:uid="{00000000-0005-0000-0000-0000F7110000}"/>
    <cellStyle name="Normal 11 4 3 2 4" xfId="5640" xr:uid="{00000000-0005-0000-0000-0000F8110000}"/>
    <cellStyle name="Normal 11 4 3 2 4 2" xfId="6363" xr:uid="{00000000-0005-0000-0000-0000F9110000}"/>
    <cellStyle name="Normal 11 4 3 2 5" xfId="5881" xr:uid="{00000000-0005-0000-0000-0000FA110000}"/>
    <cellStyle name="Normal 11 4 4" xfId="3143" xr:uid="{00000000-0005-0000-0000-0000FB110000}"/>
    <cellStyle name="Normal 11 4 5" xfId="3144" xr:uid="{00000000-0005-0000-0000-0000FC110000}"/>
    <cellStyle name="Normal 11 4 5 2" xfId="4695" xr:uid="{00000000-0005-0000-0000-0000FD110000}"/>
    <cellStyle name="Normal 11 4 5 3" xfId="4974" xr:uid="{00000000-0005-0000-0000-0000FE110000}"/>
    <cellStyle name="Normal 11 5" xfId="3145" xr:uid="{00000000-0005-0000-0000-0000FF110000}"/>
    <cellStyle name="Normal 11 5 2" xfId="3146" xr:uid="{00000000-0005-0000-0000-000000120000}"/>
    <cellStyle name="Normal 11 5 3" xfId="3147" xr:uid="{00000000-0005-0000-0000-000001120000}"/>
    <cellStyle name="Normal 11 5 3 2" xfId="4696" xr:uid="{00000000-0005-0000-0000-000002120000}"/>
    <cellStyle name="Normal 11 5 3 2 2" xfId="5519" xr:uid="{00000000-0005-0000-0000-000003120000}"/>
    <cellStyle name="Normal 11 5 3 2 2 2" xfId="6249" xr:uid="{00000000-0005-0000-0000-000004120000}"/>
    <cellStyle name="Normal 11 5 3 2 3" xfId="5767" xr:uid="{00000000-0005-0000-0000-000005120000}"/>
    <cellStyle name="Normal 11 5 3 2 3 2" xfId="6490" xr:uid="{00000000-0005-0000-0000-000006120000}"/>
    <cellStyle name="Normal 11 5 3 2 4" xfId="6008" xr:uid="{00000000-0005-0000-0000-000007120000}"/>
    <cellStyle name="Normal 11 5 3 3" xfId="5231" xr:uid="{00000000-0005-0000-0000-000008120000}"/>
    <cellStyle name="Normal 11 5 3 3 2" xfId="6123" xr:uid="{00000000-0005-0000-0000-000009120000}"/>
    <cellStyle name="Normal 11 5 3 4" xfId="5641" xr:uid="{00000000-0005-0000-0000-00000A120000}"/>
    <cellStyle name="Normal 11 5 3 4 2" xfId="6364" xr:uid="{00000000-0005-0000-0000-00000B120000}"/>
    <cellStyle name="Normal 11 5 3 5" xfId="5882" xr:uid="{00000000-0005-0000-0000-00000C120000}"/>
    <cellStyle name="Normal 11 5 4" xfId="3148" xr:uid="{00000000-0005-0000-0000-00000D120000}"/>
    <cellStyle name="Normal 11 6" xfId="3149" xr:uid="{00000000-0005-0000-0000-00000E120000}"/>
    <cellStyle name="Normal 11 6 2" xfId="4697" xr:uid="{00000000-0005-0000-0000-00000F120000}"/>
    <cellStyle name="Normal 11 6 2 2" xfId="5520" xr:uid="{00000000-0005-0000-0000-000010120000}"/>
    <cellStyle name="Normal 11 6 2 2 2" xfId="6250" xr:uid="{00000000-0005-0000-0000-000011120000}"/>
    <cellStyle name="Normal 11 6 2 3" xfId="5768" xr:uid="{00000000-0005-0000-0000-000012120000}"/>
    <cellStyle name="Normal 11 6 2 3 2" xfId="6491" xr:uid="{00000000-0005-0000-0000-000013120000}"/>
    <cellStyle name="Normal 11 6 2 4" xfId="6009" xr:uid="{00000000-0005-0000-0000-000014120000}"/>
    <cellStyle name="Normal 11 6 3" xfId="5232" xr:uid="{00000000-0005-0000-0000-000015120000}"/>
    <cellStyle name="Normal 11 6 3 2" xfId="6124" xr:uid="{00000000-0005-0000-0000-000016120000}"/>
    <cellStyle name="Normal 11 6 4" xfId="5642" xr:uid="{00000000-0005-0000-0000-000017120000}"/>
    <cellStyle name="Normal 11 6 4 2" xfId="6365" xr:uid="{00000000-0005-0000-0000-000018120000}"/>
    <cellStyle name="Normal 11 6 5" xfId="5883" xr:uid="{00000000-0005-0000-0000-000019120000}"/>
    <cellStyle name="Normal 11 7" xfId="3150" xr:uid="{00000000-0005-0000-0000-00001A120000}"/>
    <cellStyle name="Normal 11 7 2" xfId="4698" xr:uid="{00000000-0005-0000-0000-00001B120000}"/>
    <cellStyle name="Normal 11 7 2 2" xfId="5521" xr:uid="{00000000-0005-0000-0000-00001C120000}"/>
    <cellStyle name="Normal 11 7 2 2 2" xfId="6251" xr:uid="{00000000-0005-0000-0000-00001D120000}"/>
    <cellStyle name="Normal 11 7 2 3" xfId="5769" xr:uid="{00000000-0005-0000-0000-00001E120000}"/>
    <cellStyle name="Normal 11 7 2 3 2" xfId="6492" xr:uid="{00000000-0005-0000-0000-00001F120000}"/>
    <cellStyle name="Normal 11 7 2 4" xfId="6010" xr:uid="{00000000-0005-0000-0000-000020120000}"/>
    <cellStyle name="Normal 11 7 3" xfId="5233" xr:uid="{00000000-0005-0000-0000-000021120000}"/>
    <cellStyle name="Normal 11 7 3 2" xfId="6125" xr:uid="{00000000-0005-0000-0000-000022120000}"/>
    <cellStyle name="Normal 11 7 4" xfId="5643" xr:uid="{00000000-0005-0000-0000-000023120000}"/>
    <cellStyle name="Normal 11 7 4 2" xfId="6366" xr:uid="{00000000-0005-0000-0000-000024120000}"/>
    <cellStyle name="Normal 11 7 5" xfId="5884" xr:uid="{00000000-0005-0000-0000-000025120000}"/>
    <cellStyle name="Normal 11 8" xfId="4675" xr:uid="{00000000-0005-0000-0000-000026120000}"/>
    <cellStyle name="Normal 11 8 2" xfId="5499" xr:uid="{00000000-0005-0000-0000-000027120000}"/>
    <cellStyle name="Normal 11 8 2 2" xfId="6229" xr:uid="{00000000-0005-0000-0000-000028120000}"/>
    <cellStyle name="Normal 11 8 3" xfId="5747" xr:uid="{00000000-0005-0000-0000-000029120000}"/>
    <cellStyle name="Normal 11 8 3 2" xfId="6470" xr:uid="{00000000-0005-0000-0000-00002A120000}"/>
    <cellStyle name="Normal 11 8 4" xfId="5988" xr:uid="{00000000-0005-0000-0000-00002B120000}"/>
    <cellStyle name="Normal 11 9" xfId="5208" xr:uid="{00000000-0005-0000-0000-00002C120000}"/>
    <cellStyle name="Normal 11 9 2" xfId="6103" xr:uid="{00000000-0005-0000-0000-00002D120000}"/>
    <cellStyle name="Normal 12" xfId="3151" xr:uid="{00000000-0005-0000-0000-00002E120000}"/>
    <cellStyle name="Normal 12 10" xfId="5644" xr:uid="{00000000-0005-0000-0000-00002F120000}"/>
    <cellStyle name="Normal 12 10 2" xfId="6367" xr:uid="{00000000-0005-0000-0000-000030120000}"/>
    <cellStyle name="Normal 12 11" xfId="5885" xr:uid="{00000000-0005-0000-0000-000031120000}"/>
    <cellStyle name="Normal 12 2" xfId="3152" xr:uid="{00000000-0005-0000-0000-000032120000}"/>
    <cellStyle name="Normal 12 2 2" xfId="3153" xr:uid="{00000000-0005-0000-0000-000033120000}"/>
    <cellStyle name="Normal 12 2 2 2" xfId="3154" xr:uid="{00000000-0005-0000-0000-000034120000}"/>
    <cellStyle name="Normal 12 2 2 2 2" xfId="4702" xr:uid="{00000000-0005-0000-0000-000035120000}"/>
    <cellStyle name="Normal 12 2 2 2 2 2" xfId="5525" xr:uid="{00000000-0005-0000-0000-000036120000}"/>
    <cellStyle name="Normal 12 2 2 2 2 2 2" xfId="6255" xr:uid="{00000000-0005-0000-0000-000037120000}"/>
    <cellStyle name="Normal 12 2 2 2 2 3" xfId="5773" xr:uid="{00000000-0005-0000-0000-000038120000}"/>
    <cellStyle name="Normal 12 2 2 2 2 3 2" xfId="6496" xr:uid="{00000000-0005-0000-0000-000039120000}"/>
    <cellStyle name="Normal 12 2 2 2 2 4" xfId="6014" xr:uid="{00000000-0005-0000-0000-00003A120000}"/>
    <cellStyle name="Normal 12 2 2 2 3" xfId="5237" xr:uid="{00000000-0005-0000-0000-00003B120000}"/>
    <cellStyle name="Normal 12 2 2 2 3 2" xfId="6129" xr:uid="{00000000-0005-0000-0000-00003C120000}"/>
    <cellStyle name="Normal 12 2 2 2 4" xfId="5647" xr:uid="{00000000-0005-0000-0000-00003D120000}"/>
    <cellStyle name="Normal 12 2 2 2 4 2" xfId="6370" xr:uid="{00000000-0005-0000-0000-00003E120000}"/>
    <cellStyle name="Normal 12 2 2 2 5" xfId="5888" xr:uid="{00000000-0005-0000-0000-00003F120000}"/>
    <cellStyle name="Normal 12 2 2 3" xfId="4701" xr:uid="{00000000-0005-0000-0000-000040120000}"/>
    <cellStyle name="Normal 12 2 2 3 2" xfId="5524" xr:uid="{00000000-0005-0000-0000-000041120000}"/>
    <cellStyle name="Normal 12 2 2 3 2 2" xfId="6254" xr:uid="{00000000-0005-0000-0000-000042120000}"/>
    <cellStyle name="Normal 12 2 2 3 3" xfId="5772" xr:uid="{00000000-0005-0000-0000-000043120000}"/>
    <cellStyle name="Normal 12 2 2 3 3 2" xfId="6495" xr:uid="{00000000-0005-0000-0000-000044120000}"/>
    <cellStyle name="Normal 12 2 2 3 4" xfId="6013" xr:uid="{00000000-0005-0000-0000-000045120000}"/>
    <cellStyle name="Normal 12 2 2 4" xfId="5236" xr:uid="{00000000-0005-0000-0000-000046120000}"/>
    <cellStyle name="Normal 12 2 2 4 2" xfId="6128" xr:uid="{00000000-0005-0000-0000-000047120000}"/>
    <cellStyle name="Normal 12 2 2 5" xfId="5646" xr:uid="{00000000-0005-0000-0000-000048120000}"/>
    <cellStyle name="Normal 12 2 2 5 2" xfId="6369" xr:uid="{00000000-0005-0000-0000-000049120000}"/>
    <cellStyle name="Normal 12 2 2 6" xfId="5887" xr:uid="{00000000-0005-0000-0000-00004A120000}"/>
    <cellStyle name="Normal 12 2 3" xfId="3155" xr:uid="{00000000-0005-0000-0000-00004B120000}"/>
    <cellStyle name="Normal 12 2 3 2" xfId="3156" xr:uid="{00000000-0005-0000-0000-00004C120000}"/>
    <cellStyle name="Normal 12 2 3 2 2" xfId="4704" xr:uid="{00000000-0005-0000-0000-00004D120000}"/>
    <cellStyle name="Normal 12 2 3 2 2 2" xfId="5527" xr:uid="{00000000-0005-0000-0000-00004E120000}"/>
    <cellStyle name="Normal 12 2 3 2 2 2 2" xfId="6257" xr:uid="{00000000-0005-0000-0000-00004F120000}"/>
    <cellStyle name="Normal 12 2 3 2 2 3" xfId="5775" xr:uid="{00000000-0005-0000-0000-000050120000}"/>
    <cellStyle name="Normal 12 2 3 2 2 3 2" xfId="6498" xr:uid="{00000000-0005-0000-0000-000051120000}"/>
    <cellStyle name="Normal 12 2 3 2 2 4" xfId="6016" xr:uid="{00000000-0005-0000-0000-000052120000}"/>
    <cellStyle name="Normal 12 2 3 2 3" xfId="5239" xr:uid="{00000000-0005-0000-0000-000053120000}"/>
    <cellStyle name="Normal 12 2 3 2 3 2" xfId="6131" xr:uid="{00000000-0005-0000-0000-000054120000}"/>
    <cellStyle name="Normal 12 2 3 2 4" xfId="5649" xr:uid="{00000000-0005-0000-0000-000055120000}"/>
    <cellStyle name="Normal 12 2 3 2 4 2" xfId="6372" xr:uid="{00000000-0005-0000-0000-000056120000}"/>
    <cellStyle name="Normal 12 2 3 2 5" xfId="5890" xr:uid="{00000000-0005-0000-0000-000057120000}"/>
    <cellStyle name="Normal 12 2 3 3" xfId="4703" xr:uid="{00000000-0005-0000-0000-000058120000}"/>
    <cellStyle name="Normal 12 2 3 3 2" xfId="5526" xr:uid="{00000000-0005-0000-0000-000059120000}"/>
    <cellStyle name="Normal 12 2 3 3 2 2" xfId="6256" xr:uid="{00000000-0005-0000-0000-00005A120000}"/>
    <cellStyle name="Normal 12 2 3 3 3" xfId="5774" xr:uid="{00000000-0005-0000-0000-00005B120000}"/>
    <cellStyle name="Normal 12 2 3 3 3 2" xfId="6497" xr:uid="{00000000-0005-0000-0000-00005C120000}"/>
    <cellStyle name="Normal 12 2 3 3 4" xfId="6015" xr:uid="{00000000-0005-0000-0000-00005D120000}"/>
    <cellStyle name="Normal 12 2 3 4" xfId="5238" xr:uid="{00000000-0005-0000-0000-00005E120000}"/>
    <cellStyle name="Normal 12 2 3 4 2" xfId="6130" xr:uid="{00000000-0005-0000-0000-00005F120000}"/>
    <cellStyle name="Normal 12 2 3 5" xfId="5648" xr:uid="{00000000-0005-0000-0000-000060120000}"/>
    <cellStyle name="Normal 12 2 3 5 2" xfId="6371" xr:uid="{00000000-0005-0000-0000-000061120000}"/>
    <cellStyle name="Normal 12 2 3 6" xfId="5889" xr:uid="{00000000-0005-0000-0000-000062120000}"/>
    <cellStyle name="Normal 12 2 4" xfId="3157" xr:uid="{00000000-0005-0000-0000-000063120000}"/>
    <cellStyle name="Normal 12 2 4 2" xfId="4705" xr:uid="{00000000-0005-0000-0000-000064120000}"/>
    <cellStyle name="Normal 12 2 4 2 2" xfId="5528" xr:uid="{00000000-0005-0000-0000-000065120000}"/>
    <cellStyle name="Normal 12 2 4 2 2 2" xfId="6258" xr:uid="{00000000-0005-0000-0000-000066120000}"/>
    <cellStyle name="Normal 12 2 4 2 3" xfId="5776" xr:uid="{00000000-0005-0000-0000-000067120000}"/>
    <cellStyle name="Normal 12 2 4 2 3 2" xfId="6499" xr:uid="{00000000-0005-0000-0000-000068120000}"/>
    <cellStyle name="Normal 12 2 4 2 4" xfId="6017" xr:uid="{00000000-0005-0000-0000-000069120000}"/>
    <cellStyle name="Normal 12 2 4 3" xfId="5240" xr:uid="{00000000-0005-0000-0000-00006A120000}"/>
    <cellStyle name="Normal 12 2 4 3 2" xfId="6132" xr:uid="{00000000-0005-0000-0000-00006B120000}"/>
    <cellStyle name="Normal 12 2 4 4" xfId="5650" xr:uid="{00000000-0005-0000-0000-00006C120000}"/>
    <cellStyle name="Normal 12 2 4 4 2" xfId="6373" xr:uid="{00000000-0005-0000-0000-00006D120000}"/>
    <cellStyle name="Normal 12 2 4 5" xfId="5891" xr:uid="{00000000-0005-0000-0000-00006E120000}"/>
    <cellStyle name="Normal 12 2 5" xfId="4700" xr:uid="{00000000-0005-0000-0000-00006F120000}"/>
    <cellStyle name="Normal 12 2 5 2" xfId="5523" xr:uid="{00000000-0005-0000-0000-000070120000}"/>
    <cellStyle name="Normal 12 2 5 2 2" xfId="6253" xr:uid="{00000000-0005-0000-0000-000071120000}"/>
    <cellStyle name="Normal 12 2 5 3" xfId="5771" xr:uid="{00000000-0005-0000-0000-000072120000}"/>
    <cellStyle name="Normal 12 2 5 3 2" xfId="6494" xr:uid="{00000000-0005-0000-0000-000073120000}"/>
    <cellStyle name="Normal 12 2 5 4" xfId="6012" xr:uid="{00000000-0005-0000-0000-000074120000}"/>
    <cellStyle name="Normal 12 2 6" xfId="5235" xr:uid="{00000000-0005-0000-0000-000075120000}"/>
    <cellStyle name="Normal 12 2 6 2" xfId="6127" xr:uid="{00000000-0005-0000-0000-000076120000}"/>
    <cellStyle name="Normal 12 2 7" xfId="5645" xr:uid="{00000000-0005-0000-0000-000077120000}"/>
    <cellStyle name="Normal 12 2 7 2" xfId="6368" xr:uid="{00000000-0005-0000-0000-000078120000}"/>
    <cellStyle name="Normal 12 2 8" xfId="5886" xr:uid="{00000000-0005-0000-0000-000079120000}"/>
    <cellStyle name="Normal 12 3" xfId="3158" xr:uid="{00000000-0005-0000-0000-00007A120000}"/>
    <cellStyle name="Normal 12 3 2" xfId="3159" xr:uid="{00000000-0005-0000-0000-00007B120000}"/>
    <cellStyle name="Normal 12 3 2 2" xfId="3160" xr:uid="{00000000-0005-0000-0000-00007C120000}"/>
    <cellStyle name="Normal 12 3 2 2 2" xfId="4706" xr:uid="{00000000-0005-0000-0000-00007D120000}"/>
    <cellStyle name="Normal 12 3 2 2 2 2" xfId="5529" xr:uid="{00000000-0005-0000-0000-00007E120000}"/>
    <cellStyle name="Normal 12 3 2 2 2 2 2" xfId="6259" xr:uid="{00000000-0005-0000-0000-00007F120000}"/>
    <cellStyle name="Normal 12 3 2 2 2 3" xfId="5777" xr:uid="{00000000-0005-0000-0000-000080120000}"/>
    <cellStyle name="Normal 12 3 2 2 2 3 2" xfId="6500" xr:uid="{00000000-0005-0000-0000-000081120000}"/>
    <cellStyle name="Normal 12 3 2 2 2 4" xfId="6018" xr:uid="{00000000-0005-0000-0000-000082120000}"/>
    <cellStyle name="Normal 12 3 2 2 3" xfId="5241" xr:uid="{00000000-0005-0000-0000-000083120000}"/>
    <cellStyle name="Normal 12 3 2 2 3 2" xfId="6133" xr:uid="{00000000-0005-0000-0000-000084120000}"/>
    <cellStyle name="Normal 12 3 2 2 4" xfId="5651" xr:uid="{00000000-0005-0000-0000-000085120000}"/>
    <cellStyle name="Normal 12 3 2 2 4 2" xfId="6374" xr:uid="{00000000-0005-0000-0000-000086120000}"/>
    <cellStyle name="Normal 12 3 2 2 5" xfId="5892" xr:uid="{00000000-0005-0000-0000-000087120000}"/>
    <cellStyle name="Normal 12 3 3" xfId="3161" xr:uid="{00000000-0005-0000-0000-000088120000}"/>
    <cellStyle name="Normal 12 3 3 2" xfId="3162" xr:uid="{00000000-0005-0000-0000-000089120000}"/>
    <cellStyle name="Normal 12 3 3 2 2" xfId="3163" xr:uid="{00000000-0005-0000-0000-00008A120000}"/>
    <cellStyle name="Normal 12 3 3 2 2 2" xfId="4709" xr:uid="{00000000-0005-0000-0000-00008B120000}"/>
    <cellStyle name="Normal 12 3 3 2 2 2 2" xfId="5532" xr:uid="{00000000-0005-0000-0000-00008C120000}"/>
    <cellStyle name="Normal 12 3 3 2 2 2 2 2" xfId="6262" xr:uid="{00000000-0005-0000-0000-00008D120000}"/>
    <cellStyle name="Normal 12 3 3 2 2 2 3" xfId="5780" xr:uid="{00000000-0005-0000-0000-00008E120000}"/>
    <cellStyle name="Normal 12 3 3 2 2 2 3 2" xfId="6503" xr:uid="{00000000-0005-0000-0000-00008F120000}"/>
    <cellStyle name="Normal 12 3 3 2 2 2 4" xfId="6021" xr:uid="{00000000-0005-0000-0000-000090120000}"/>
    <cellStyle name="Normal 12 3 3 2 2 3" xfId="5244" xr:uid="{00000000-0005-0000-0000-000091120000}"/>
    <cellStyle name="Normal 12 3 3 2 2 3 2" xfId="6136" xr:uid="{00000000-0005-0000-0000-000092120000}"/>
    <cellStyle name="Normal 12 3 3 2 2 4" xfId="5654" xr:uid="{00000000-0005-0000-0000-000093120000}"/>
    <cellStyle name="Normal 12 3 3 2 2 4 2" xfId="6377" xr:uid="{00000000-0005-0000-0000-000094120000}"/>
    <cellStyle name="Normal 12 3 3 2 2 5" xfId="5895" xr:uid="{00000000-0005-0000-0000-000095120000}"/>
    <cellStyle name="Normal 12 3 3 2 3" xfId="4708" xr:uid="{00000000-0005-0000-0000-000096120000}"/>
    <cellStyle name="Normal 12 3 3 2 3 2" xfId="5531" xr:uid="{00000000-0005-0000-0000-000097120000}"/>
    <cellStyle name="Normal 12 3 3 2 3 2 2" xfId="6261" xr:uid="{00000000-0005-0000-0000-000098120000}"/>
    <cellStyle name="Normal 12 3 3 2 3 3" xfId="5779" xr:uid="{00000000-0005-0000-0000-000099120000}"/>
    <cellStyle name="Normal 12 3 3 2 3 3 2" xfId="6502" xr:uid="{00000000-0005-0000-0000-00009A120000}"/>
    <cellStyle name="Normal 12 3 3 2 3 4" xfId="6020" xr:uid="{00000000-0005-0000-0000-00009B120000}"/>
    <cellStyle name="Normal 12 3 3 2 4" xfId="5243" xr:uid="{00000000-0005-0000-0000-00009C120000}"/>
    <cellStyle name="Normal 12 3 3 2 4 2" xfId="6135" xr:uid="{00000000-0005-0000-0000-00009D120000}"/>
    <cellStyle name="Normal 12 3 3 2 5" xfId="5653" xr:uid="{00000000-0005-0000-0000-00009E120000}"/>
    <cellStyle name="Normal 12 3 3 2 5 2" xfId="6376" xr:uid="{00000000-0005-0000-0000-00009F120000}"/>
    <cellStyle name="Normal 12 3 3 2 6" xfId="5894" xr:uid="{00000000-0005-0000-0000-0000A0120000}"/>
    <cellStyle name="Normal 12 3 3 3" xfId="3164" xr:uid="{00000000-0005-0000-0000-0000A1120000}"/>
    <cellStyle name="Normal 12 3 3 3 2" xfId="4710" xr:uid="{00000000-0005-0000-0000-0000A2120000}"/>
    <cellStyle name="Normal 12 3 3 3 2 2" xfId="5533" xr:uid="{00000000-0005-0000-0000-0000A3120000}"/>
    <cellStyle name="Normal 12 3 3 3 2 2 2" xfId="6263" xr:uid="{00000000-0005-0000-0000-0000A4120000}"/>
    <cellStyle name="Normal 12 3 3 3 2 3" xfId="5781" xr:uid="{00000000-0005-0000-0000-0000A5120000}"/>
    <cellStyle name="Normal 12 3 3 3 2 3 2" xfId="6504" xr:uid="{00000000-0005-0000-0000-0000A6120000}"/>
    <cellStyle name="Normal 12 3 3 3 2 4" xfId="6022" xr:uid="{00000000-0005-0000-0000-0000A7120000}"/>
    <cellStyle name="Normal 12 3 3 3 3" xfId="5245" xr:uid="{00000000-0005-0000-0000-0000A8120000}"/>
    <cellStyle name="Normal 12 3 3 3 3 2" xfId="6137" xr:uid="{00000000-0005-0000-0000-0000A9120000}"/>
    <cellStyle name="Normal 12 3 3 3 4" xfId="5655" xr:uid="{00000000-0005-0000-0000-0000AA120000}"/>
    <cellStyle name="Normal 12 3 3 3 4 2" xfId="6378" xr:uid="{00000000-0005-0000-0000-0000AB120000}"/>
    <cellStyle name="Normal 12 3 3 3 5" xfId="5896" xr:uid="{00000000-0005-0000-0000-0000AC120000}"/>
    <cellStyle name="Normal 12 3 3 4" xfId="4707" xr:uid="{00000000-0005-0000-0000-0000AD120000}"/>
    <cellStyle name="Normal 12 3 3 4 2" xfId="5530" xr:uid="{00000000-0005-0000-0000-0000AE120000}"/>
    <cellStyle name="Normal 12 3 3 4 2 2" xfId="6260" xr:uid="{00000000-0005-0000-0000-0000AF120000}"/>
    <cellStyle name="Normal 12 3 3 4 3" xfId="5778" xr:uid="{00000000-0005-0000-0000-0000B0120000}"/>
    <cellStyle name="Normal 12 3 3 4 3 2" xfId="6501" xr:uid="{00000000-0005-0000-0000-0000B1120000}"/>
    <cellStyle name="Normal 12 3 3 4 4" xfId="6019" xr:uid="{00000000-0005-0000-0000-0000B2120000}"/>
    <cellStyle name="Normal 12 3 3 5" xfId="5242" xr:uid="{00000000-0005-0000-0000-0000B3120000}"/>
    <cellStyle name="Normal 12 3 3 5 2" xfId="6134" xr:uid="{00000000-0005-0000-0000-0000B4120000}"/>
    <cellStyle name="Normal 12 3 3 6" xfId="5652" xr:uid="{00000000-0005-0000-0000-0000B5120000}"/>
    <cellStyle name="Normal 12 3 3 6 2" xfId="6375" xr:uid="{00000000-0005-0000-0000-0000B6120000}"/>
    <cellStyle name="Normal 12 3 3 7" xfId="5893" xr:uid="{00000000-0005-0000-0000-0000B7120000}"/>
    <cellStyle name="Normal 12 4" xfId="3165" xr:uid="{00000000-0005-0000-0000-0000B8120000}"/>
    <cellStyle name="Normal 12 4 2" xfId="3166" xr:uid="{00000000-0005-0000-0000-0000B9120000}"/>
    <cellStyle name="Normal 12 4 2 2" xfId="4712" xr:uid="{00000000-0005-0000-0000-0000BA120000}"/>
    <cellStyle name="Normal 12 4 2 2 2" xfId="5535" xr:uid="{00000000-0005-0000-0000-0000BB120000}"/>
    <cellStyle name="Normal 12 4 2 2 2 2" xfId="6265" xr:uid="{00000000-0005-0000-0000-0000BC120000}"/>
    <cellStyle name="Normal 12 4 2 2 3" xfId="5783" xr:uid="{00000000-0005-0000-0000-0000BD120000}"/>
    <cellStyle name="Normal 12 4 2 2 3 2" xfId="6506" xr:uid="{00000000-0005-0000-0000-0000BE120000}"/>
    <cellStyle name="Normal 12 4 2 2 4" xfId="6024" xr:uid="{00000000-0005-0000-0000-0000BF120000}"/>
    <cellStyle name="Normal 12 4 2 3" xfId="5247" xr:uid="{00000000-0005-0000-0000-0000C0120000}"/>
    <cellStyle name="Normal 12 4 2 3 2" xfId="6139" xr:uid="{00000000-0005-0000-0000-0000C1120000}"/>
    <cellStyle name="Normal 12 4 2 4" xfId="5657" xr:uid="{00000000-0005-0000-0000-0000C2120000}"/>
    <cellStyle name="Normal 12 4 2 4 2" xfId="6380" xr:uid="{00000000-0005-0000-0000-0000C3120000}"/>
    <cellStyle name="Normal 12 4 2 5" xfId="5898" xr:uid="{00000000-0005-0000-0000-0000C4120000}"/>
    <cellStyle name="Normal 12 4 3" xfId="3167" xr:uid="{00000000-0005-0000-0000-0000C5120000}"/>
    <cellStyle name="Normal 12 4 4" xfId="4711" xr:uid="{00000000-0005-0000-0000-0000C6120000}"/>
    <cellStyle name="Normal 12 4 4 2" xfId="5534" xr:uid="{00000000-0005-0000-0000-0000C7120000}"/>
    <cellStyle name="Normal 12 4 4 2 2" xfId="6264" xr:uid="{00000000-0005-0000-0000-0000C8120000}"/>
    <cellStyle name="Normal 12 4 4 3" xfId="5782" xr:uid="{00000000-0005-0000-0000-0000C9120000}"/>
    <cellStyle name="Normal 12 4 4 3 2" xfId="6505" xr:uid="{00000000-0005-0000-0000-0000CA120000}"/>
    <cellStyle name="Normal 12 4 4 4" xfId="6023" xr:uid="{00000000-0005-0000-0000-0000CB120000}"/>
    <cellStyle name="Normal 12 4 5" xfId="5246" xr:uid="{00000000-0005-0000-0000-0000CC120000}"/>
    <cellStyle name="Normal 12 4 5 2" xfId="6138" xr:uid="{00000000-0005-0000-0000-0000CD120000}"/>
    <cellStyle name="Normal 12 4 6" xfId="5656" xr:uid="{00000000-0005-0000-0000-0000CE120000}"/>
    <cellStyle name="Normal 12 4 6 2" xfId="6379" xr:uid="{00000000-0005-0000-0000-0000CF120000}"/>
    <cellStyle name="Normal 12 4 7" xfId="5897" xr:uid="{00000000-0005-0000-0000-0000D0120000}"/>
    <cellStyle name="Normal 12 5" xfId="3168" xr:uid="{00000000-0005-0000-0000-0000D1120000}"/>
    <cellStyle name="Normal 12 5 2" xfId="3169" xr:uid="{00000000-0005-0000-0000-0000D2120000}"/>
    <cellStyle name="Normal 12 5 2 2" xfId="4714" xr:uid="{00000000-0005-0000-0000-0000D3120000}"/>
    <cellStyle name="Normal 12 5 2 2 2" xfId="5537" xr:uid="{00000000-0005-0000-0000-0000D4120000}"/>
    <cellStyle name="Normal 12 5 2 2 2 2" xfId="6267" xr:uid="{00000000-0005-0000-0000-0000D5120000}"/>
    <cellStyle name="Normal 12 5 2 2 3" xfId="5785" xr:uid="{00000000-0005-0000-0000-0000D6120000}"/>
    <cellStyle name="Normal 12 5 2 2 3 2" xfId="6508" xr:uid="{00000000-0005-0000-0000-0000D7120000}"/>
    <cellStyle name="Normal 12 5 2 2 4" xfId="6026" xr:uid="{00000000-0005-0000-0000-0000D8120000}"/>
    <cellStyle name="Normal 12 5 2 3" xfId="5249" xr:uid="{00000000-0005-0000-0000-0000D9120000}"/>
    <cellStyle name="Normal 12 5 2 3 2" xfId="6141" xr:uid="{00000000-0005-0000-0000-0000DA120000}"/>
    <cellStyle name="Normal 12 5 2 4" xfId="5659" xr:uid="{00000000-0005-0000-0000-0000DB120000}"/>
    <cellStyle name="Normal 12 5 2 4 2" xfId="6382" xr:uid="{00000000-0005-0000-0000-0000DC120000}"/>
    <cellStyle name="Normal 12 5 2 5" xfId="5900" xr:uid="{00000000-0005-0000-0000-0000DD120000}"/>
    <cellStyle name="Normal 12 5 3" xfId="4713" xr:uid="{00000000-0005-0000-0000-0000DE120000}"/>
    <cellStyle name="Normal 12 5 3 2" xfId="5536" xr:uid="{00000000-0005-0000-0000-0000DF120000}"/>
    <cellStyle name="Normal 12 5 3 2 2" xfId="6266" xr:uid="{00000000-0005-0000-0000-0000E0120000}"/>
    <cellStyle name="Normal 12 5 3 3" xfId="5784" xr:uid="{00000000-0005-0000-0000-0000E1120000}"/>
    <cellStyle name="Normal 12 5 3 3 2" xfId="6507" xr:uid="{00000000-0005-0000-0000-0000E2120000}"/>
    <cellStyle name="Normal 12 5 3 4" xfId="6025" xr:uid="{00000000-0005-0000-0000-0000E3120000}"/>
    <cellStyle name="Normal 12 5 4" xfId="5248" xr:uid="{00000000-0005-0000-0000-0000E4120000}"/>
    <cellStyle name="Normal 12 5 4 2" xfId="6140" xr:uid="{00000000-0005-0000-0000-0000E5120000}"/>
    <cellStyle name="Normal 12 5 5" xfId="5658" xr:uid="{00000000-0005-0000-0000-0000E6120000}"/>
    <cellStyle name="Normal 12 5 5 2" xfId="6381" xr:uid="{00000000-0005-0000-0000-0000E7120000}"/>
    <cellStyle name="Normal 12 5 6" xfId="5899" xr:uid="{00000000-0005-0000-0000-0000E8120000}"/>
    <cellStyle name="Normal 12 6" xfId="3170" xr:uid="{00000000-0005-0000-0000-0000E9120000}"/>
    <cellStyle name="Normal 12 6 2" xfId="4715" xr:uid="{00000000-0005-0000-0000-0000EA120000}"/>
    <cellStyle name="Normal 12 6 2 2" xfId="5538" xr:uid="{00000000-0005-0000-0000-0000EB120000}"/>
    <cellStyle name="Normal 12 6 2 2 2" xfId="6268" xr:uid="{00000000-0005-0000-0000-0000EC120000}"/>
    <cellStyle name="Normal 12 6 2 3" xfId="5786" xr:uid="{00000000-0005-0000-0000-0000ED120000}"/>
    <cellStyle name="Normal 12 6 2 3 2" xfId="6509" xr:uid="{00000000-0005-0000-0000-0000EE120000}"/>
    <cellStyle name="Normal 12 6 2 4" xfId="6027" xr:uid="{00000000-0005-0000-0000-0000EF120000}"/>
    <cellStyle name="Normal 12 6 3" xfId="5250" xr:uid="{00000000-0005-0000-0000-0000F0120000}"/>
    <cellStyle name="Normal 12 6 3 2" xfId="6142" xr:uid="{00000000-0005-0000-0000-0000F1120000}"/>
    <cellStyle name="Normal 12 6 4" xfId="5660" xr:uid="{00000000-0005-0000-0000-0000F2120000}"/>
    <cellStyle name="Normal 12 6 4 2" xfId="6383" xr:uid="{00000000-0005-0000-0000-0000F3120000}"/>
    <cellStyle name="Normal 12 6 5" xfId="5901" xr:uid="{00000000-0005-0000-0000-0000F4120000}"/>
    <cellStyle name="Normal 12 7" xfId="3171" xr:uid="{00000000-0005-0000-0000-0000F5120000}"/>
    <cellStyle name="Normal 12 7 2" xfId="4716" xr:uid="{00000000-0005-0000-0000-0000F6120000}"/>
    <cellStyle name="Normal 12 7 2 2" xfId="5539" xr:uid="{00000000-0005-0000-0000-0000F7120000}"/>
    <cellStyle name="Normal 12 7 2 2 2" xfId="6269" xr:uid="{00000000-0005-0000-0000-0000F8120000}"/>
    <cellStyle name="Normal 12 7 2 3" xfId="5787" xr:uid="{00000000-0005-0000-0000-0000F9120000}"/>
    <cellStyle name="Normal 12 7 2 3 2" xfId="6510" xr:uid="{00000000-0005-0000-0000-0000FA120000}"/>
    <cellStyle name="Normal 12 7 2 4" xfId="6028" xr:uid="{00000000-0005-0000-0000-0000FB120000}"/>
    <cellStyle name="Normal 12 7 3" xfId="5251" xr:uid="{00000000-0005-0000-0000-0000FC120000}"/>
    <cellStyle name="Normal 12 7 3 2" xfId="6143" xr:uid="{00000000-0005-0000-0000-0000FD120000}"/>
    <cellStyle name="Normal 12 7 4" xfId="5661" xr:uid="{00000000-0005-0000-0000-0000FE120000}"/>
    <cellStyle name="Normal 12 7 4 2" xfId="6384" xr:uid="{00000000-0005-0000-0000-0000FF120000}"/>
    <cellStyle name="Normal 12 7 5" xfId="5902" xr:uid="{00000000-0005-0000-0000-000000130000}"/>
    <cellStyle name="Normal 12 8" xfId="4699" xr:uid="{00000000-0005-0000-0000-000001130000}"/>
    <cellStyle name="Normal 12 8 2" xfId="5522" xr:uid="{00000000-0005-0000-0000-000002130000}"/>
    <cellStyle name="Normal 12 8 2 2" xfId="6252" xr:uid="{00000000-0005-0000-0000-000003130000}"/>
    <cellStyle name="Normal 12 8 3" xfId="5770" xr:uid="{00000000-0005-0000-0000-000004130000}"/>
    <cellStyle name="Normal 12 8 3 2" xfId="6493" xr:uid="{00000000-0005-0000-0000-000005130000}"/>
    <cellStyle name="Normal 12 8 4" xfId="6011" xr:uid="{00000000-0005-0000-0000-000006130000}"/>
    <cellStyle name="Normal 12 9" xfId="5234" xr:uid="{00000000-0005-0000-0000-000007130000}"/>
    <cellStyle name="Normal 12 9 2" xfId="6126" xr:uid="{00000000-0005-0000-0000-000008130000}"/>
    <cellStyle name="Normal 13" xfId="3172" xr:uid="{00000000-0005-0000-0000-000009130000}"/>
    <cellStyle name="Normal 13 2" xfId="3173" xr:uid="{00000000-0005-0000-0000-00000A130000}"/>
    <cellStyle name="Normal 13 2 2" xfId="3174" xr:uid="{00000000-0005-0000-0000-00000B130000}"/>
    <cellStyle name="Normal 13 2 2 2" xfId="4717" xr:uid="{00000000-0005-0000-0000-00000C130000}"/>
    <cellStyle name="Normal 13 2 2 2 2" xfId="5540" xr:uid="{00000000-0005-0000-0000-00000D130000}"/>
    <cellStyle name="Normal 13 2 2 2 2 2" xfId="6270" xr:uid="{00000000-0005-0000-0000-00000E130000}"/>
    <cellStyle name="Normal 13 2 2 2 3" xfId="5788" xr:uid="{00000000-0005-0000-0000-00000F130000}"/>
    <cellStyle name="Normal 13 2 2 2 3 2" xfId="6511" xr:uid="{00000000-0005-0000-0000-000010130000}"/>
    <cellStyle name="Normal 13 2 2 2 4" xfId="6029" xr:uid="{00000000-0005-0000-0000-000011130000}"/>
    <cellStyle name="Normal 13 2 2 3" xfId="5253" xr:uid="{00000000-0005-0000-0000-000012130000}"/>
    <cellStyle name="Normal 13 2 2 3 2" xfId="6144" xr:uid="{00000000-0005-0000-0000-000013130000}"/>
    <cellStyle name="Normal 13 2 2 4" xfId="5662" xr:uid="{00000000-0005-0000-0000-000014130000}"/>
    <cellStyle name="Normal 13 2 2 4 2" xfId="6385" xr:uid="{00000000-0005-0000-0000-000015130000}"/>
    <cellStyle name="Normal 13 2 2 5" xfId="5903" xr:uid="{00000000-0005-0000-0000-000016130000}"/>
    <cellStyle name="Normal 13 3" xfId="3175" xr:uid="{00000000-0005-0000-0000-000017130000}"/>
    <cellStyle name="Normal 13 4" xfId="3176" xr:uid="{00000000-0005-0000-0000-000018130000}"/>
    <cellStyle name="Normal 13 4 2" xfId="4718" xr:uid="{00000000-0005-0000-0000-000019130000}"/>
    <cellStyle name="Normal 13 4 3" xfId="5414" xr:uid="{00000000-0005-0000-0000-00001A130000}"/>
    <cellStyle name="Normal 13 5" xfId="3177" xr:uid="{00000000-0005-0000-0000-00001B130000}"/>
    <cellStyle name="Normal 13 5 2" xfId="4719" xr:uid="{00000000-0005-0000-0000-00001C130000}"/>
    <cellStyle name="Normal 13 5 3" xfId="4973" xr:uid="{00000000-0005-0000-0000-00001D130000}"/>
    <cellStyle name="Normal 14" xfId="3178" xr:uid="{00000000-0005-0000-0000-00001E130000}"/>
    <cellStyle name="Normal 14 2" xfId="3179" xr:uid="{00000000-0005-0000-0000-00001F130000}"/>
    <cellStyle name="Normal 14 2 2" xfId="3180" xr:uid="{00000000-0005-0000-0000-000020130000}"/>
    <cellStyle name="Normal 14 2 3" xfId="3181" xr:uid="{00000000-0005-0000-0000-000021130000}"/>
    <cellStyle name="Normal 14 2 3 2" xfId="4720" xr:uid="{00000000-0005-0000-0000-000022130000}"/>
    <cellStyle name="Normal 14 2 3 3" xfId="4971" xr:uid="{00000000-0005-0000-0000-000023130000}"/>
    <cellStyle name="Normal 14 2 4" xfId="3182" xr:uid="{00000000-0005-0000-0000-000024130000}"/>
    <cellStyle name="Normal 14 2 4 2" xfId="4721" xr:uid="{00000000-0005-0000-0000-000025130000}"/>
    <cellStyle name="Normal 14 2 4 2 2" xfId="5542" xr:uid="{00000000-0005-0000-0000-000026130000}"/>
    <cellStyle name="Normal 14 2 4 2 2 2" xfId="6271" xr:uid="{00000000-0005-0000-0000-000027130000}"/>
    <cellStyle name="Normal 14 2 4 2 3" xfId="5789" xr:uid="{00000000-0005-0000-0000-000028130000}"/>
    <cellStyle name="Normal 14 2 4 2 3 2" xfId="6512" xr:uid="{00000000-0005-0000-0000-000029130000}"/>
    <cellStyle name="Normal 14 2 4 2 4" xfId="6030" xr:uid="{00000000-0005-0000-0000-00002A130000}"/>
    <cellStyle name="Normal 14 2 4 3" xfId="5254" xr:uid="{00000000-0005-0000-0000-00002B130000}"/>
    <cellStyle name="Normal 14 2 4 3 2" xfId="6145" xr:uid="{00000000-0005-0000-0000-00002C130000}"/>
    <cellStyle name="Normal 14 2 4 4" xfId="5663" xr:uid="{00000000-0005-0000-0000-00002D130000}"/>
    <cellStyle name="Normal 14 2 4 4 2" xfId="6386" xr:uid="{00000000-0005-0000-0000-00002E130000}"/>
    <cellStyle name="Normal 14 2 4 5" xfId="5904" xr:uid="{00000000-0005-0000-0000-00002F130000}"/>
    <cellStyle name="Normal 14 2 5" xfId="3183" xr:uid="{00000000-0005-0000-0000-000030130000}"/>
    <cellStyle name="Normal 14 2 6" xfId="3184" xr:uid="{00000000-0005-0000-0000-000031130000}"/>
    <cellStyle name="Normal 14 3" xfId="3185" xr:uid="{00000000-0005-0000-0000-000032130000}"/>
    <cellStyle name="Normal 14 4" xfId="3186" xr:uid="{00000000-0005-0000-0000-000033130000}"/>
    <cellStyle name="Normal 14 5" xfId="3187" xr:uid="{00000000-0005-0000-0000-000034130000}"/>
    <cellStyle name="Normal 14 5 2" xfId="4722" xr:uid="{00000000-0005-0000-0000-000035130000}"/>
    <cellStyle name="Normal 14 5 3" xfId="5413" xr:uid="{00000000-0005-0000-0000-000036130000}"/>
    <cellStyle name="Normal 14 6" xfId="3188" xr:uid="{00000000-0005-0000-0000-000037130000}"/>
    <cellStyle name="Normal 14 6 2" xfId="4723" xr:uid="{00000000-0005-0000-0000-000038130000}"/>
    <cellStyle name="Normal 14 6 3" xfId="4970" xr:uid="{00000000-0005-0000-0000-000039130000}"/>
    <cellStyle name="Normal 14 7" xfId="4972" xr:uid="{00000000-0005-0000-0000-00003A130000}"/>
    <cellStyle name="Normal 15" xfId="3189" xr:uid="{00000000-0005-0000-0000-00003B130000}"/>
    <cellStyle name="Normal 15 2" xfId="3190" xr:uid="{00000000-0005-0000-0000-00003C130000}"/>
    <cellStyle name="Normal 15 3" xfId="3191" xr:uid="{00000000-0005-0000-0000-00003D130000}"/>
    <cellStyle name="Normal 15 3 2" xfId="3192" xr:uid="{00000000-0005-0000-0000-00003E130000}"/>
    <cellStyle name="Normal 15 4" xfId="3193" xr:uid="{00000000-0005-0000-0000-00003F130000}"/>
    <cellStyle name="Normal 15 4 2" xfId="3194" xr:uid="{00000000-0005-0000-0000-000040130000}"/>
    <cellStyle name="Normal 15 5" xfId="3195" xr:uid="{00000000-0005-0000-0000-000041130000}"/>
    <cellStyle name="Normal 15 6" xfId="3196" xr:uid="{00000000-0005-0000-0000-000042130000}"/>
    <cellStyle name="Normal 15 6 2" xfId="4724" xr:uid="{00000000-0005-0000-0000-000043130000}"/>
    <cellStyle name="Normal 15 6 3" xfId="4969" xr:uid="{00000000-0005-0000-0000-000044130000}"/>
    <cellStyle name="Normal 15 7" xfId="3197" xr:uid="{00000000-0005-0000-0000-000045130000}"/>
    <cellStyle name="Normal 15 8" xfId="3198" xr:uid="{00000000-0005-0000-0000-000046130000}"/>
    <cellStyle name="Normal 15 8 2" xfId="4725" xr:uid="{00000000-0005-0000-0000-000047130000}"/>
    <cellStyle name="Normal 15 8 3" xfId="5412" xr:uid="{00000000-0005-0000-0000-000048130000}"/>
    <cellStyle name="Normal 16" xfId="3199" xr:uid="{00000000-0005-0000-0000-000049130000}"/>
    <cellStyle name="Normal 16 2" xfId="3200" xr:uid="{00000000-0005-0000-0000-00004A130000}"/>
    <cellStyle name="Normal 16 2 2" xfId="4727" xr:uid="{00000000-0005-0000-0000-00004B130000}"/>
    <cellStyle name="Normal 16 2 2 2" xfId="5545" xr:uid="{00000000-0005-0000-0000-00004C130000}"/>
    <cellStyle name="Normal 16 2 2 2 2" xfId="6273" xr:uid="{00000000-0005-0000-0000-00004D130000}"/>
    <cellStyle name="Normal 16 2 2 3" xfId="5791" xr:uid="{00000000-0005-0000-0000-00004E130000}"/>
    <cellStyle name="Normal 16 2 2 3 2" xfId="6514" xr:uid="{00000000-0005-0000-0000-00004F130000}"/>
    <cellStyle name="Normal 16 2 2 4" xfId="6032" xr:uid="{00000000-0005-0000-0000-000050130000}"/>
    <cellStyle name="Normal 16 2 3" xfId="5258" xr:uid="{00000000-0005-0000-0000-000051130000}"/>
    <cellStyle name="Normal 16 2 3 2" xfId="6147" xr:uid="{00000000-0005-0000-0000-000052130000}"/>
    <cellStyle name="Normal 16 2 4" xfId="5665" xr:uid="{00000000-0005-0000-0000-000053130000}"/>
    <cellStyle name="Normal 16 2 4 2" xfId="6388" xr:uid="{00000000-0005-0000-0000-000054130000}"/>
    <cellStyle name="Normal 16 2 5" xfId="5906" xr:uid="{00000000-0005-0000-0000-000055130000}"/>
    <cellStyle name="Normal 16 3" xfId="3201" xr:uid="{00000000-0005-0000-0000-000056130000}"/>
    <cellStyle name="Normal 16 3 2" xfId="4728" xr:uid="{00000000-0005-0000-0000-000057130000}"/>
    <cellStyle name="Normal 16 3 3" xfId="4968" xr:uid="{00000000-0005-0000-0000-000058130000}"/>
    <cellStyle name="Normal 16 4" xfId="4726" xr:uid="{00000000-0005-0000-0000-000059130000}"/>
    <cellStyle name="Normal 16 4 2" xfId="5544" xr:uid="{00000000-0005-0000-0000-00005A130000}"/>
    <cellStyle name="Normal 16 4 2 2" xfId="6272" xr:uid="{00000000-0005-0000-0000-00005B130000}"/>
    <cellStyle name="Normal 16 4 3" xfId="5790" xr:uid="{00000000-0005-0000-0000-00005C130000}"/>
    <cellStyle name="Normal 16 4 3 2" xfId="6513" xr:uid="{00000000-0005-0000-0000-00005D130000}"/>
    <cellStyle name="Normal 16 4 4" xfId="6031" xr:uid="{00000000-0005-0000-0000-00005E130000}"/>
    <cellStyle name="Normal 16 5" xfId="5257" xr:uid="{00000000-0005-0000-0000-00005F130000}"/>
    <cellStyle name="Normal 16 5 2" xfId="6146" xr:uid="{00000000-0005-0000-0000-000060130000}"/>
    <cellStyle name="Normal 16 6" xfId="5664" xr:uid="{00000000-0005-0000-0000-000061130000}"/>
    <cellStyle name="Normal 16 6 2" xfId="6387" xr:uid="{00000000-0005-0000-0000-000062130000}"/>
    <cellStyle name="Normal 16 7" xfId="5905" xr:uid="{00000000-0005-0000-0000-000063130000}"/>
    <cellStyle name="Normal 17" xfId="3202" xr:uid="{00000000-0005-0000-0000-000064130000}"/>
    <cellStyle name="Normal 17 2" xfId="4729" xr:uid="{00000000-0005-0000-0000-000065130000}"/>
    <cellStyle name="Normal 17 2 2" xfId="5546" xr:uid="{00000000-0005-0000-0000-000066130000}"/>
    <cellStyle name="Normal 17 2 2 2" xfId="6274" xr:uid="{00000000-0005-0000-0000-000067130000}"/>
    <cellStyle name="Normal 17 2 3" xfId="5792" xr:uid="{00000000-0005-0000-0000-000068130000}"/>
    <cellStyle name="Normal 17 2 3 2" xfId="6515" xr:uid="{00000000-0005-0000-0000-000069130000}"/>
    <cellStyle name="Normal 17 2 4" xfId="6033" xr:uid="{00000000-0005-0000-0000-00006A130000}"/>
    <cellStyle name="Normal 17 3" xfId="5259" xr:uid="{00000000-0005-0000-0000-00006B130000}"/>
    <cellStyle name="Normal 17 3 2" xfId="6148" xr:uid="{00000000-0005-0000-0000-00006C130000}"/>
    <cellStyle name="Normal 17 4" xfId="5666" xr:uid="{00000000-0005-0000-0000-00006D130000}"/>
    <cellStyle name="Normal 17 4 2" xfId="6389" xr:uid="{00000000-0005-0000-0000-00006E130000}"/>
    <cellStyle name="Normal 17 5" xfId="5907" xr:uid="{00000000-0005-0000-0000-00006F130000}"/>
    <cellStyle name="Normal 18" xfId="3203" xr:uid="{00000000-0005-0000-0000-000070130000}"/>
    <cellStyle name="Normal 18 2" xfId="4730" xr:uid="{00000000-0005-0000-0000-000071130000}"/>
    <cellStyle name="Normal 18 2 2" xfId="5547" xr:uid="{00000000-0005-0000-0000-000072130000}"/>
    <cellStyle name="Normal 18 2 2 2" xfId="6275" xr:uid="{00000000-0005-0000-0000-000073130000}"/>
    <cellStyle name="Normal 18 2 3" xfId="5793" xr:uid="{00000000-0005-0000-0000-000074130000}"/>
    <cellStyle name="Normal 18 2 3 2" xfId="6516" xr:uid="{00000000-0005-0000-0000-000075130000}"/>
    <cellStyle name="Normal 18 2 4" xfId="6034" xr:uid="{00000000-0005-0000-0000-000076130000}"/>
    <cellStyle name="Normal 18 3" xfId="5260" xr:uid="{00000000-0005-0000-0000-000077130000}"/>
    <cellStyle name="Normal 18 3 2" xfId="6149" xr:uid="{00000000-0005-0000-0000-000078130000}"/>
    <cellStyle name="Normal 18 4" xfId="5667" xr:uid="{00000000-0005-0000-0000-000079130000}"/>
    <cellStyle name="Normal 18 4 2" xfId="6390" xr:uid="{00000000-0005-0000-0000-00007A130000}"/>
    <cellStyle name="Normal 18 5" xfId="5908" xr:uid="{00000000-0005-0000-0000-00007B130000}"/>
    <cellStyle name="Normal 19" xfId="3886" xr:uid="{00000000-0005-0000-0000-00007C130000}"/>
    <cellStyle name="Normal 19 2" xfId="4908" xr:uid="{00000000-0005-0000-0000-00007D130000}"/>
    <cellStyle name="Normal 2" xfId="3204" xr:uid="{00000000-0005-0000-0000-00007E130000}"/>
    <cellStyle name="Normal 2 10" xfId="3205" xr:uid="{00000000-0005-0000-0000-00007F130000}"/>
    <cellStyle name="Normal 2 11" xfId="4906" xr:uid="{00000000-0005-0000-0000-000080130000}"/>
    <cellStyle name="Normal 2 2" xfId="3206" xr:uid="{00000000-0005-0000-0000-000081130000}"/>
    <cellStyle name="Normal 2 2 2" xfId="3207" xr:uid="{00000000-0005-0000-0000-000082130000}"/>
    <cellStyle name="Normal 2 2 2 2" xfId="3208" xr:uid="{00000000-0005-0000-0000-000083130000}"/>
    <cellStyle name="Normal 2 2 2 2 2" xfId="3209" xr:uid="{00000000-0005-0000-0000-000084130000}"/>
    <cellStyle name="Normal 2 2 2 3" xfId="3210" xr:uid="{00000000-0005-0000-0000-000085130000}"/>
    <cellStyle name="Normal 2 2 2 3 2" xfId="3211" xr:uid="{00000000-0005-0000-0000-000086130000}"/>
    <cellStyle name="Normal 2 2 2 3 2 2" xfId="3212" xr:uid="{00000000-0005-0000-0000-000087130000}"/>
    <cellStyle name="Normal 2 2 2 3 2 2 2" xfId="4733" xr:uid="{00000000-0005-0000-0000-000088130000}"/>
    <cellStyle name="Normal 2 2 2 3 2 2 2 2" xfId="5550" xr:uid="{00000000-0005-0000-0000-000089130000}"/>
    <cellStyle name="Normal 2 2 2 3 2 2 2 2 2" xfId="6278" xr:uid="{00000000-0005-0000-0000-00008A130000}"/>
    <cellStyle name="Normal 2 2 2 3 2 2 2 3" xfId="5796" xr:uid="{00000000-0005-0000-0000-00008B130000}"/>
    <cellStyle name="Normal 2 2 2 3 2 2 2 3 2" xfId="6519" xr:uid="{00000000-0005-0000-0000-00008C130000}"/>
    <cellStyle name="Normal 2 2 2 3 2 2 2 4" xfId="6037" xr:uid="{00000000-0005-0000-0000-00008D130000}"/>
    <cellStyle name="Normal 2 2 2 3 2 2 3" xfId="5264" xr:uid="{00000000-0005-0000-0000-00008E130000}"/>
    <cellStyle name="Normal 2 2 2 3 2 2 3 2" xfId="6152" xr:uid="{00000000-0005-0000-0000-00008F130000}"/>
    <cellStyle name="Normal 2 2 2 3 2 2 4" xfId="5670" xr:uid="{00000000-0005-0000-0000-000090130000}"/>
    <cellStyle name="Normal 2 2 2 3 2 2 4 2" xfId="6393" xr:uid="{00000000-0005-0000-0000-000091130000}"/>
    <cellStyle name="Normal 2 2 2 3 2 2 5" xfId="5911" xr:uid="{00000000-0005-0000-0000-000092130000}"/>
    <cellStyle name="Normal 2 2 2 3 2 3" xfId="4732" xr:uid="{00000000-0005-0000-0000-000093130000}"/>
    <cellStyle name="Normal 2 2 2 3 2 3 2" xfId="5549" xr:uid="{00000000-0005-0000-0000-000094130000}"/>
    <cellStyle name="Normal 2 2 2 3 2 3 2 2" xfId="6277" xr:uid="{00000000-0005-0000-0000-000095130000}"/>
    <cellStyle name="Normal 2 2 2 3 2 3 3" xfId="5795" xr:uid="{00000000-0005-0000-0000-000096130000}"/>
    <cellStyle name="Normal 2 2 2 3 2 3 3 2" xfId="6518" xr:uid="{00000000-0005-0000-0000-000097130000}"/>
    <cellStyle name="Normal 2 2 2 3 2 3 4" xfId="6036" xr:uid="{00000000-0005-0000-0000-000098130000}"/>
    <cellStyle name="Normal 2 2 2 3 2 4" xfId="5263" xr:uid="{00000000-0005-0000-0000-000099130000}"/>
    <cellStyle name="Normal 2 2 2 3 2 4 2" xfId="6151" xr:uid="{00000000-0005-0000-0000-00009A130000}"/>
    <cellStyle name="Normal 2 2 2 3 2 5" xfId="5669" xr:uid="{00000000-0005-0000-0000-00009B130000}"/>
    <cellStyle name="Normal 2 2 2 3 2 5 2" xfId="6392" xr:uid="{00000000-0005-0000-0000-00009C130000}"/>
    <cellStyle name="Normal 2 2 2 3 2 6" xfId="5910" xr:uid="{00000000-0005-0000-0000-00009D130000}"/>
    <cellStyle name="Normal 2 2 2 3 3" xfId="3213" xr:uid="{00000000-0005-0000-0000-00009E130000}"/>
    <cellStyle name="Normal 2 2 2 3 3 2" xfId="4734" xr:uid="{00000000-0005-0000-0000-00009F130000}"/>
    <cellStyle name="Normal 2 2 2 3 3 2 2" xfId="5551" xr:uid="{00000000-0005-0000-0000-0000A0130000}"/>
    <cellStyle name="Normal 2 2 2 3 3 2 2 2" xfId="6279" xr:uid="{00000000-0005-0000-0000-0000A1130000}"/>
    <cellStyle name="Normal 2 2 2 3 3 2 3" xfId="5797" xr:uid="{00000000-0005-0000-0000-0000A2130000}"/>
    <cellStyle name="Normal 2 2 2 3 3 2 3 2" xfId="6520" xr:uid="{00000000-0005-0000-0000-0000A3130000}"/>
    <cellStyle name="Normal 2 2 2 3 3 2 4" xfId="6038" xr:uid="{00000000-0005-0000-0000-0000A4130000}"/>
    <cellStyle name="Normal 2 2 2 3 3 3" xfId="5265" xr:uid="{00000000-0005-0000-0000-0000A5130000}"/>
    <cellStyle name="Normal 2 2 2 3 3 3 2" xfId="6153" xr:uid="{00000000-0005-0000-0000-0000A6130000}"/>
    <cellStyle name="Normal 2 2 2 3 3 4" xfId="5671" xr:uid="{00000000-0005-0000-0000-0000A7130000}"/>
    <cellStyle name="Normal 2 2 2 3 3 4 2" xfId="6394" xr:uid="{00000000-0005-0000-0000-0000A8130000}"/>
    <cellStyle name="Normal 2 2 2 3 3 5" xfId="5912" xr:uid="{00000000-0005-0000-0000-0000A9130000}"/>
    <cellStyle name="Normal 2 2 2 3 4" xfId="4731" xr:uid="{00000000-0005-0000-0000-0000AA130000}"/>
    <cellStyle name="Normal 2 2 2 3 4 2" xfId="5548" xr:uid="{00000000-0005-0000-0000-0000AB130000}"/>
    <cellStyle name="Normal 2 2 2 3 4 2 2" xfId="6276" xr:uid="{00000000-0005-0000-0000-0000AC130000}"/>
    <cellStyle name="Normal 2 2 2 3 4 3" xfId="5794" xr:uid="{00000000-0005-0000-0000-0000AD130000}"/>
    <cellStyle name="Normal 2 2 2 3 4 3 2" xfId="6517" xr:uid="{00000000-0005-0000-0000-0000AE130000}"/>
    <cellStyle name="Normal 2 2 2 3 4 4" xfId="6035" xr:uid="{00000000-0005-0000-0000-0000AF130000}"/>
    <cellStyle name="Normal 2 2 2 3 5" xfId="5262" xr:uid="{00000000-0005-0000-0000-0000B0130000}"/>
    <cellStyle name="Normal 2 2 2 3 5 2" xfId="6150" xr:uid="{00000000-0005-0000-0000-0000B1130000}"/>
    <cellStyle name="Normal 2 2 2 3 6" xfId="5668" xr:uid="{00000000-0005-0000-0000-0000B2130000}"/>
    <cellStyle name="Normal 2 2 2 3 6 2" xfId="6391" xr:uid="{00000000-0005-0000-0000-0000B3130000}"/>
    <cellStyle name="Normal 2 2 2 3 7" xfId="5909" xr:uid="{00000000-0005-0000-0000-0000B4130000}"/>
    <cellStyle name="Normal 2 2 3" xfId="3214" xr:uid="{00000000-0005-0000-0000-0000B5130000}"/>
    <cellStyle name="Normal 2 2 3 10" xfId="5266" xr:uid="{00000000-0005-0000-0000-0000B6130000}"/>
    <cellStyle name="Normal 2 2 3 10 2" xfId="6154" xr:uid="{00000000-0005-0000-0000-0000B7130000}"/>
    <cellStyle name="Normal 2 2 3 11" xfId="5672" xr:uid="{00000000-0005-0000-0000-0000B8130000}"/>
    <cellStyle name="Normal 2 2 3 11 2" xfId="6395" xr:uid="{00000000-0005-0000-0000-0000B9130000}"/>
    <cellStyle name="Normal 2 2 3 12" xfId="5913" xr:uid="{00000000-0005-0000-0000-0000BA130000}"/>
    <cellStyle name="Normal 2 2 3 2" xfId="3215" xr:uid="{00000000-0005-0000-0000-0000BB130000}"/>
    <cellStyle name="Normal 2 2 3 2 10" xfId="5914" xr:uid="{00000000-0005-0000-0000-0000BC130000}"/>
    <cellStyle name="Normal 2 2 3 2 2" xfId="3216" xr:uid="{00000000-0005-0000-0000-0000BD130000}"/>
    <cellStyle name="Normal 2 2 3 2 2 2" xfId="3217" xr:uid="{00000000-0005-0000-0000-0000BE130000}"/>
    <cellStyle name="Normal 2 2 3 2 2 2 2" xfId="3218" xr:uid="{00000000-0005-0000-0000-0000BF130000}"/>
    <cellStyle name="Normal 2 2 3 2 2 2 2 2" xfId="4739" xr:uid="{00000000-0005-0000-0000-0000C0130000}"/>
    <cellStyle name="Normal 2 2 3 2 2 2 2 2 2" xfId="5556" xr:uid="{00000000-0005-0000-0000-0000C1130000}"/>
    <cellStyle name="Normal 2 2 3 2 2 2 2 2 2 2" xfId="6284" xr:uid="{00000000-0005-0000-0000-0000C2130000}"/>
    <cellStyle name="Normal 2 2 3 2 2 2 2 2 3" xfId="5802" xr:uid="{00000000-0005-0000-0000-0000C3130000}"/>
    <cellStyle name="Normal 2 2 3 2 2 2 2 2 3 2" xfId="6525" xr:uid="{00000000-0005-0000-0000-0000C4130000}"/>
    <cellStyle name="Normal 2 2 3 2 2 2 2 2 4" xfId="6043" xr:uid="{00000000-0005-0000-0000-0000C5130000}"/>
    <cellStyle name="Normal 2 2 3 2 2 2 2 3" xfId="5270" xr:uid="{00000000-0005-0000-0000-0000C6130000}"/>
    <cellStyle name="Normal 2 2 3 2 2 2 2 3 2" xfId="6158" xr:uid="{00000000-0005-0000-0000-0000C7130000}"/>
    <cellStyle name="Normal 2 2 3 2 2 2 2 4" xfId="5676" xr:uid="{00000000-0005-0000-0000-0000C8130000}"/>
    <cellStyle name="Normal 2 2 3 2 2 2 2 4 2" xfId="6399" xr:uid="{00000000-0005-0000-0000-0000C9130000}"/>
    <cellStyle name="Normal 2 2 3 2 2 2 2 5" xfId="5917" xr:uid="{00000000-0005-0000-0000-0000CA130000}"/>
    <cellStyle name="Normal 2 2 3 2 2 2 3" xfId="4738" xr:uid="{00000000-0005-0000-0000-0000CB130000}"/>
    <cellStyle name="Normal 2 2 3 2 2 2 3 2" xfId="5555" xr:uid="{00000000-0005-0000-0000-0000CC130000}"/>
    <cellStyle name="Normal 2 2 3 2 2 2 3 2 2" xfId="6283" xr:uid="{00000000-0005-0000-0000-0000CD130000}"/>
    <cellStyle name="Normal 2 2 3 2 2 2 3 3" xfId="5801" xr:uid="{00000000-0005-0000-0000-0000CE130000}"/>
    <cellStyle name="Normal 2 2 3 2 2 2 3 3 2" xfId="6524" xr:uid="{00000000-0005-0000-0000-0000CF130000}"/>
    <cellStyle name="Normal 2 2 3 2 2 2 3 4" xfId="6042" xr:uid="{00000000-0005-0000-0000-0000D0130000}"/>
    <cellStyle name="Normal 2 2 3 2 2 2 4" xfId="5269" xr:uid="{00000000-0005-0000-0000-0000D1130000}"/>
    <cellStyle name="Normal 2 2 3 2 2 2 4 2" xfId="6157" xr:uid="{00000000-0005-0000-0000-0000D2130000}"/>
    <cellStyle name="Normal 2 2 3 2 2 2 5" xfId="5675" xr:uid="{00000000-0005-0000-0000-0000D3130000}"/>
    <cellStyle name="Normal 2 2 3 2 2 2 5 2" xfId="6398" xr:uid="{00000000-0005-0000-0000-0000D4130000}"/>
    <cellStyle name="Normal 2 2 3 2 2 2 6" xfId="5916" xr:uid="{00000000-0005-0000-0000-0000D5130000}"/>
    <cellStyle name="Normal 2 2 3 2 2 3" xfId="3219" xr:uid="{00000000-0005-0000-0000-0000D6130000}"/>
    <cellStyle name="Normal 2 2 3 2 2 3 2" xfId="3220" xr:uid="{00000000-0005-0000-0000-0000D7130000}"/>
    <cellStyle name="Normal 2 2 3 2 2 3 2 2" xfId="4741" xr:uid="{00000000-0005-0000-0000-0000D8130000}"/>
    <cellStyle name="Normal 2 2 3 2 2 3 2 2 2" xfId="5558" xr:uid="{00000000-0005-0000-0000-0000D9130000}"/>
    <cellStyle name="Normal 2 2 3 2 2 3 2 2 2 2" xfId="6286" xr:uid="{00000000-0005-0000-0000-0000DA130000}"/>
    <cellStyle name="Normal 2 2 3 2 2 3 2 2 3" xfId="5804" xr:uid="{00000000-0005-0000-0000-0000DB130000}"/>
    <cellStyle name="Normal 2 2 3 2 2 3 2 2 3 2" xfId="6527" xr:uid="{00000000-0005-0000-0000-0000DC130000}"/>
    <cellStyle name="Normal 2 2 3 2 2 3 2 2 4" xfId="6045" xr:uid="{00000000-0005-0000-0000-0000DD130000}"/>
    <cellStyle name="Normal 2 2 3 2 2 3 2 3" xfId="5272" xr:uid="{00000000-0005-0000-0000-0000DE130000}"/>
    <cellStyle name="Normal 2 2 3 2 2 3 2 3 2" xfId="6160" xr:uid="{00000000-0005-0000-0000-0000DF130000}"/>
    <cellStyle name="Normal 2 2 3 2 2 3 2 4" xfId="5678" xr:uid="{00000000-0005-0000-0000-0000E0130000}"/>
    <cellStyle name="Normal 2 2 3 2 2 3 2 4 2" xfId="6401" xr:uid="{00000000-0005-0000-0000-0000E1130000}"/>
    <cellStyle name="Normal 2 2 3 2 2 3 2 5" xfId="5919" xr:uid="{00000000-0005-0000-0000-0000E2130000}"/>
    <cellStyle name="Normal 2 2 3 2 2 3 3" xfId="4740" xr:uid="{00000000-0005-0000-0000-0000E3130000}"/>
    <cellStyle name="Normal 2 2 3 2 2 3 3 2" xfId="5557" xr:uid="{00000000-0005-0000-0000-0000E4130000}"/>
    <cellStyle name="Normal 2 2 3 2 2 3 3 2 2" xfId="6285" xr:uid="{00000000-0005-0000-0000-0000E5130000}"/>
    <cellStyle name="Normal 2 2 3 2 2 3 3 3" xfId="5803" xr:uid="{00000000-0005-0000-0000-0000E6130000}"/>
    <cellStyle name="Normal 2 2 3 2 2 3 3 3 2" xfId="6526" xr:uid="{00000000-0005-0000-0000-0000E7130000}"/>
    <cellStyle name="Normal 2 2 3 2 2 3 3 4" xfId="6044" xr:uid="{00000000-0005-0000-0000-0000E8130000}"/>
    <cellStyle name="Normal 2 2 3 2 2 3 4" xfId="5271" xr:uid="{00000000-0005-0000-0000-0000E9130000}"/>
    <cellStyle name="Normal 2 2 3 2 2 3 4 2" xfId="6159" xr:uid="{00000000-0005-0000-0000-0000EA130000}"/>
    <cellStyle name="Normal 2 2 3 2 2 3 5" xfId="5677" xr:uid="{00000000-0005-0000-0000-0000EB130000}"/>
    <cellStyle name="Normal 2 2 3 2 2 3 5 2" xfId="6400" xr:uid="{00000000-0005-0000-0000-0000EC130000}"/>
    <cellStyle name="Normal 2 2 3 2 2 3 6" xfId="5918" xr:uid="{00000000-0005-0000-0000-0000ED130000}"/>
    <cellStyle name="Normal 2 2 3 2 2 4" xfId="3221" xr:uid="{00000000-0005-0000-0000-0000EE130000}"/>
    <cellStyle name="Normal 2 2 3 2 2 4 2" xfId="4742" xr:uid="{00000000-0005-0000-0000-0000EF130000}"/>
    <cellStyle name="Normal 2 2 3 2 2 4 2 2" xfId="5559" xr:uid="{00000000-0005-0000-0000-0000F0130000}"/>
    <cellStyle name="Normal 2 2 3 2 2 4 2 2 2" xfId="6287" xr:uid="{00000000-0005-0000-0000-0000F1130000}"/>
    <cellStyle name="Normal 2 2 3 2 2 4 2 3" xfId="5805" xr:uid="{00000000-0005-0000-0000-0000F2130000}"/>
    <cellStyle name="Normal 2 2 3 2 2 4 2 3 2" xfId="6528" xr:uid="{00000000-0005-0000-0000-0000F3130000}"/>
    <cellStyle name="Normal 2 2 3 2 2 4 2 4" xfId="6046" xr:uid="{00000000-0005-0000-0000-0000F4130000}"/>
    <cellStyle name="Normal 2 2 3 2 2 4 3" xfId="5273" xr:uid="{00000000-0005-0000-0000-0000F5130000}"/>
    <cellStyle name="Normal 2 2 3 2 2 4 3 2" xfId="6161" xr:uid="{00000000-0005-0000-0000-0000F6130000}"/>
    <cellStyle name="Normal 2 2 3 2 2 4 4" xfId="5679" xr:uid="{00000000-0005-0000-0000-0000F7130000}"/>
    <cellStyle name="Normal 2 2 3 2 2 4 4 2" xfId="6402" xr:uid="{00000000-0005-0000-0000-0000F8130000}"/>
    <cellStyle name="Normal 2 2 3 2 2 4 5" xfId="5920" xr:uid="{00000000-0005-0000-0000-0000F9130000}"/>
    <cellStyle name="Normal 2 2 3 2 2 5" xfId="4737" xr:uid="{00000000-0005-0000-0000-0000FA130000}"/>
    <cellStyle name="Normal 2 2 3 2 2 5 2" xfId="5554" xr:uid="{00000000-0005-0000-0000-0000FB130000}"/>
    <cellStyle name="Normal 2 2 3 2 2 5 2 2" xfId="6282" xr:uid="{00000000-0005-0000-0000-0000FC130000}"/>
    <cellStyle name="Normal 2 2 3 2 2 5 3" xfId="5800" xr:uid="{00000000-0005-0000-0000-0000FD130000}"/>
    <cellStyle name="Normal 2 2 3 2 2 5 3 2" xfId="6523" xr:uid="{00000000-0005-0000-0000-0000FE130000}"/>
    <cellStyle name="Normal 2 2 3 2 2 5 4" xfId="6041" xr:uid="{00000000-0005-0000-0000-0000FF130000}"/>
    <cellStyle name="Normal 2 2 3 2 2 6" xfId="5268" xr:uid="{00000000-0005-0000-0000-000000140000}"/>
    <cellStyle name="Normal 2 2 3 2 2 6 2" xfId="6156" xr:uid="{00000000-0005-0000-0000-000001140000}"/>
    <cellStyle name="Normal 2 2 3 2 2 7" xfId="5674" xr:uid="{00000000-0005-0000-0000-000002140000}"/>
    <cellStyle name="Normal 2 2 3 2 2 7 2" xfId="6397" xr:uid="{00000000-0005-0000-0000-000003140000}"/>
    <cellStyle name="Normal 2 2 3 2 2 8" xfId="5915" xr:uid="{00000000-0005-0000-0000-000004140000}"/>
    <cellStyle name="Normal 2 2 3 2 3" xfId="3222" xr:uid="{00000000-0005-0000-0000-000005140000}"/>
    <cellStyle name="Normal 2 2 3 2 4" xfId="3223" xr:uid="{00000000-0005-0000-0000-000006140000}"/>
    <cellStyle name="Normal 2 2 3 2 4 2" xfId="3224" xr:uid="{00000000-0005-0000-0000-000007140000}"/>
    <cellStyle name="Normal 2 2 3 2 4 2 2" xfId="4744" xr:uid="{00000000-0005-0000-0000-000008140000}"/>
    <cellStyle name="Normal 2 2 3 2 4 2 2 2" xfId="5561" xr:uid="{00000000-0005-0000-0000-000009140000}"/>
    <cellStyle name="Normal 2 2 3 2 4 2 2 2 2" xfId="6289" xr:uid="{00000000-0005-0000-0000-00000A140000}"/>
    <cellStyle name="Normal 2 2 3 2 4 2 2 3" xfId="5807" xr:uid="{00000000-0005-0000-0000-00000B140000}"/>
    <cellStyle name="Normal 2 2 3 2 4 2 2 3 2" xfId="6530" xr:uid="{00000000-0005-0000-0000-00000C140000}"/>
    <cellStyle name="Normal 2 2 3 2 4 2 2 4" xfId="6048" xr:uid="{00000000-0005-0000-0000-00000D140000}"/>
    <cellStyle name="Normal 2 2 3 2 4 2 3" xfId="5275" xr:uid="{00000000-0005-0000-0000-00000E140000}"/>
    <cellStyle name="Normal 2 2 3 2 4 2 3 2" xfId="6163" xr:uid="{00000000-0005-0000-0000-00000F140000}"/>
    <cellStyle name="Normal 2 2 3 2 4 2 4" xfId="5681" xr:uid="{00000000-0005-0000-0000-000010140000}"/>
    <cellStyle name="Normal 2 2 3 2 4 2 4 2" xfId="6404" xr:uid="{00000000-0005-0000-0000-000011140000}"/>
    <cellStyle name="Normal 2 2 3 2 4 2 5" xfId="5922" xr:uid="{00000000-0005-0000-0000-000012140000}"/>
    <cellStyle name="Normal 2 2 3 2 4 3" xfId="4743" xr:uid="{00000000-0005-0000-0000-000013140000}"/>
    <cellStyle name="Normal 2 2 3 2 4 3 2" xfId="5560" xr:uid="{00000000-0005-0000-0000-000014140000}"/>
    <cellStyle name="Normal 2 2 3 2 4 3 2 2" xfId="6288" xr:uid="{00000000-0005-0000-0000-000015140000}"/>
    <cellStyle name="Normal 2 2 3 2 4 3 3" xfId="5806" xr:uid="{00000000-0005-0000-0000-000016140000}"/>
    <cellStyle name="Normal 2 2 3 2 4 3 3 2" xfId="6529" xr:uid="{00000000-0005-0000-0000-000017140000}"/>
    <cellStyle name="Normal 2 2 3 2 4 3 4" xfId="6047" xr:uid="{00000000-0005-0000-0000-000018140000}"/>
    <cellStyle name="Normal 2 2 3 2 4 4" xfId="5274" xr:uid="{00000000-0005-0000-0000-000019140000}"/>
    <cellStyle name="Normal 2 2 3 2 4 4 2" xfId="6162" xr:uid="{00000000-0005-0000-0000-00001A140000}"/>
    <cellStyle name="Normal 2 2 3 2 4 5" xfId="5680" xr:uid="{00000000-0005-0000-0000-00001B140000}"/>
    <cellStyle name="Normal 2 2 3 2 4 5 2" xfId="6403" xr:uid="{00000000-0005-0000-0000-00001C140000}"/>
    <cellStyle name="Normal 2 2 3 2 4 6" xfId="5921" xr:uid="{00000000-0005-0000-0000-00001D140000}"/>
    <cellStyle name="Normal 2 2 3 2 5" xfId="3225" xr:uid="{00000000-0005-0000-0000-00001E140000}"/>
    <cellStyle name="Normal 2 2 3 2 5 2" xfId="3226" xr:uid="{00000000-0005-0000-0000-00001F140000}"/>
    <cellStyle name="Normal 2 2 3 2 5 2 2" xfId="4746" xr:uid="{00000000-0005-0000-0000-000020140000}"/>
    <cellStyle name="Normal 2 2 3 2 5 2 2 2" xfId="5563" xr:uid="{00000000-0005-0000-0000-000021140000}"/>
    <cellStyle name="Normal 2 2 3 2 5 2 2 2 2" xfId="6291" xr:uid="{00000000-0005-0000-0000-000022140000}"/>
    <cellStyle name="Normal 2 2 3 2 5 2 2 3" xfId="5809" xr:uid="{00000000-0005-0000-0000-000023140000}"/>
    <cellStyle name="Normal 2 2 3 2 5 2 2 3 2" xfId="6532" xr:uid="{00000000-0005-0000-0000-000024140000}"/>
    <cellStyle name="Normal 2 2 3 2 5 2 2 4" xfId="6050" xr:uid="{00000000-0005-0000-0000-000025140000}"/>
    <cellStyle name="Normal 2 2 3 2 5 2 3" xfId="5277" xr:uid="{00000000-0005-0000-0000-000026140000}"/>
    <cellStyle name="Normal 2 2 3 2 5 2 3 2" xfId="6165" xr:uid="{00000000-0005-0000-0000-000027140000}"/>
    <cellStyle name="Normal 2 2 3 2 5 2 4" xfId="5683" xr:uid="{00000000-0005-0000-0000-000028140000}"/>
    <cellStyle name="Normal 2 2 3 2 5 2 4 2" xfId="6406" xr:uid="{00000000-0005-0000-0000-000029140000}"/>
    <cellStyle name="Normal 2 2 3 2 5 2 5" xfId="5924" xr:uid="{00000000-0005-0000-0000-00002A140000}"/>
    <cellStyle name="Normal 2 2 3 2 5 3" xfId="4745" xr:uid="{00000000-0005-0000-0000-00002B140000}"/>
    <cellStyle name="Normal 2 2 3 2 5 3 2" xfId="5562" xr:uid="{00000000-0005-0000-0000-00002C140000}"/>
    <cellStyle name="Normal 2 2 3 2 5 3 2 2" xfId="6290" xr:uid="{00000000-0005-0000-0000-00002D140000}"/>
    <cellStyle name="Normal 2 2 3 2 5 3 3" xfId="5808" xr:uid="{00000000-0005-0000-0000-00002E140000}"/>
    <cellStyle name="Normal 2 2 3 2 5 3 3 2" xfId="6531" xr:uid="{00000000-0005-0000-0000-00002F140000}"/>
    <cellStyle name="Normal 2 2 3 2 5 3 4" xfId="6049" xr:uid="{00000000-0005-0000-0000-000030140000}"/>
    <cellStyle name="Normal 2 2 3 2 5 4" xfId="5276" xr:uid="{00000000-0005-0000-0000-000031140000}"/>
    <cellStyle name="Normal 2 2 3 2 5 4 2" xfId="6164" xr:uid="{00000000-0005-0000-0000-000032140000}"/>
    <cellStyle name="Normal 2 2 3 2 5 5" xfId="5682" xr:uid="{00000000-0005-0000-0000-000033140000}"/>
    <cellStyle name="Normal 2 2 3 2 5 5 2" xfId="6405" xr:uid="{00000000-0005-0000-0000-000034140000}"/>
    <cellStyle name="Normal 2 2 3 2 5 6" xfId="5923" xr:uid="{00000000-0005-0000-0000-000035140000}"/>
    <cellStyle name="Normal 2 2 3 2 6" xfId="3227" xr:uid="{00000000-0005-0000-0000-000036140000}"/>
    <cellStyle name="Normal 2 2 3 2 6 2" xfId="4747" xr:uid="{00000000-0005-0000-0000-000037140000}"/>
    <cellStyle name="Normal 2 2 3 2 6 2 2" xfId="5564" xr:uid="{00000000-0005-0000-0000-000038140000}"/>
    <cellStyle name="Normal 2 2 3 2 6 2 2 2" xfId="6292" xr:uid="{00000000-0005-0000-0000-000039140000}"/>
    <cellStyle name="Normal 2 2 3 2 6 2 3" xfId="5810" xr:uid="{00000000-0005-0000-0000-00003A140000}"/>
    <cellStyle name="Normal 2 2 3 2 6 2 3 2" xfId="6533" xr:uid="{00000000-0005-0000-0000-00003B140000}"/>
    <cellStyle name="Normal 2 2 3 2 6 2 4" xfId="6051" xr:uid="{00000000-0005-0000-0000-00003C140000}"/>
    <cellStyle name="Normal 2 2 3 2 6 3" xfId="5278" xr:uid="{00000000-0005-0000-0000-00003D140000}"/>
    <cellStyle name="Normal 2 2 3 2 6 3 2" xfId="6166" xr:uid="{00000000-0005-0000-0000-00003E140000}"/>
    <cellStyle name="Normal 2 2 3 2 6 4" xfId="5684" xr:uid="{00000000-0005-0000-0000-00003F140000}"/>
    <cellStyle name="Normal 2 2 3 2 6 4 2" xfId="6407" xr:uid="{00000000-0005-0000-0000-000040140000}"/>
    <cellStyle name="Normal 2 2 3 2 6 5" xfId="5925" xr:uid="{00000000-0005-0000-0000-000041140000}"/>
    <cellStyle name="Normal 2 2 3 2 7" xfId="4736" xr:uid="{00000000-0005-0000-0000-000042140000}"/>
    <cellStyle name="Normal 2 2 3 2 7 2" xfId="5553" xr:uid="{00000000-0005-0000-0000-000043140000}"/>
    <cellStyle name="Normal 2 2 3 2 7 2 2" xfId="6281" xr:uid="{00000000-0005-0000-0000-000044140000}"/>
    <cellStyle name="Normal 2 2 3 2 7 3" xfId="5799" xr:uid="{00000000-0005-0000-0000-000045140000}"/>
    <cellStyle name="Normal 2 2 3 2 7 3 2" xfId="6522" xr:uid="{00000000-0005-0000-0000-000046140000}"/>
    <cellStyle name="Normal 2 2 3 2 7 4" xfId="6040" xr:uid="{00000000-0005-0000-0000-000047140000}"/>
    <cellStyle name="Normal 2 2 3 2 8" xfId="5267" xr:uid="{00000000-0005-0000-0000-000048140000}"/>
    <cellStyle name="Normal 2 2 3 2 8 2" xfId="6155" xr:uid="{00000000-0005-0000-0000-000049140000}"/>
    <cellStyle name="Normal 2 2 3 2 9" xfId="5673" xr:uid="{00000000-0005-0000-0000-00004A140000}"/>
    <cellStyle name="Normal 2 2 3 2 9 2" xfId="6396" xr:uid="{00000000-0005-0000-0000-00004B140000}"/>
    <cellStyle name="Normal 2 2 3 3" xfId="3228" xr:uid="{00000000-0005-0000-0000-00004C140000}"/>
    <cellStyle name="Normal 2 2 3 3 2" xfId="3229" xr:uid="{00000000-0005-0000-0000-00004D140000}"/>
    <cellStyle name="Normal 2 2 3 3 2 2" xfId="3230" xr:uid="{00000000-0005-0000-0000-00004E140000}"/>
    <cellStyle name="Normal 2 2 3 3 2 2 2" xfId="4750" xr:uid="{00000000-0005-0000-0000-00004F140000}"/>
    <cellStyle name="Normal 2 2 3 3 2 2 2 2" xfId="5567" xr:uid="{00000000-0005-0000-0000-000050140000}"/>
    <cellStyle name="Normal 2 2 3 3 2 2 2 2 2" xfId="6295" xr:uid="{00000000-0005-0000-0000-000051140000}"/>
    <cellStyle name="Normal 2 2 3 3 2 2 2 3" xfId="5813" xr:uid="{00000000-0005-0000-0000-000052140000}"/>
    <cellStyle name="Normal 2 2 3 3 2 2 2 3 2" xfId="6536" xr:uid="{00000000-0005-0000-0000-000053140000}"/>
    <cellStyle name="Normal 2 2 3 3 2 2 2 4" xfId="6054" xr:uid="{00000000-0005-0000-0000-000054140000}"/>
    <cellStyle name="Normal 2 2 3 3 2 2 3" xfId="5281" xr:uid="{00000000-0005-0000-0000-000055140000}"/>
    <cellStyle name="Normal 2 2 3 3 2 2 3 2" xfId="6169" xr:uid="{00000000-0005-0000-0000-000056140000}"/>
    <cellStyle name="Normal 2 2 3 3 2 2 4" xfId="5687" xr:uid="{00000000-0005-0000-0000-000057140000}"/>
    <cellStyle name="Normal 2 2 3 3 2 2 4 2" xfId="6410" xr:uid="{00000000-0005-0000-0000-000058140000}"/>
    <cellStyle name="Normal 2 2 3 3 2 2 5" xfId="5928" xr:uid="{00000000-0005-0000-0000-000059140000}"/>
    <cellStyle name="Normal 2 2 3 3 2 3" xfId="4749" xr:uid="{00000000-0005-0000-0000-00005A140000}"/>
    <cellStyle name="Normal 2 2 3 3 2 3 2" xfId="5566" xr:uid="{00000000-0005-0000-0000-00005B140000}"/>
    <cellStyle name="Normal 2 2 3 3 2 3 2 2" xfId="6294" xr:uid="{00000000-0005-0000-0000-00005C140000}"/>
    <cellStyle name="Normal 2 2 3 3 2 3 3" xfId="5812" xr:uid="{00000000-0005-0000-0000-00005D140000}"/>
    <cellStyle name="Normal 2 2 3 3 2 3 3 2" xfId="6535" xr:uid="{00000000-0005-0000-0000-00005E140000}"/>
    <cellStyle name="Normal 2 2 3 3 2 3 4" xfId="6053" xr:uid="{00000000-0005-0000-0000-00005F140000}"/>
    <cellStyle name="Normal 2 2 3 3 2 4" xfId="5280" xr:uid="{00000000-0005-0000-0000-000060140000}"/>
    <cellStyle name="Normal 2 2 3 3 2 4 2" xfId="6168" xr:uid="{00000000-0005-0000-0000-000061140000}"/>
    <cellStyle name="Normal 2 2 3 3 2 5" xfId="5686" xr:uid="{00000000-0005-0000-0000-000062140000}"/>
    <cellStyle name="Normal 2 2 3 3 2 5 2" xfId="6409" xr:uid="{00000000-0005-0000-0000-000063140000}"/>
    <cellStyle name="Normal 2 2 3 3 2 6" xfId="5927" xr:uid="{00000000-0005-0000-0000-000064140000}"/>
    <cellStyle name="Normal 2 2 3 3 3" xfId="3231" xr:uid="{00000000-0005-0000-0000-000065140000}"/>
    <cellStyle name="Normal 2 2 3 3 3 2" xfId="3232" xr:uid="{00000000-0005-0000-0000-000066140000}"/>
    <cellStyle name="Normal 2 2 3 3 3 2 2" xfId="4752" xr:uid="{00000000-0005-0000-0000-000067140000}"/>
    <cellStyle name="Normal 2 2 3 3 3 2 2 2" xfId="5569" xr:uid="{00000000-0005-0000-0000-000068140000}"/>
    <cellStyle name="Normal 2 2 3 3 3 2 2 2 2" xfId="6297" xr:uid="{00000000-0005-0000-0000-000069140000}"/>
    <cellStyle name="Normal 2 2 3 3 3 2 2 3" xfId="5815" xr:uid="{00000000-0005-0000-0000-00006A140000}"/>
    <cellStyle name="Normal 2 2 3 3 3 2 2 3 2" xfId="6538" xr:uid="{00000000-0005-0000-0000-00006B140000}"/>
    <cellStyle name="Normal 2 2 3 3 3 2 2 4" xfId="6056" xr:uid="{00000000-0005-0000-0000-00006C140000}"/>
    <cellStyle name="Normal 2 2 3 3 3 2 3" xfId="5283" xr:uid="{00000000-0005-0000-0000-00006D140000}"/>
    <cellStyle name="Normal 2 2 3 3 3 2 3 2" xfId="6171" xr:uid="{00000000-0005-0000-0000-00006E140000}"/>
    <cellStyle name="Normal 2 2 3 3 3 2 4" xfId="5689" xr:uid="{00000000-0005-0000-0000-00006F140000}"/>
    <cellStyle name="Normal 2 2 3 3 3 2 4 2" xfId="6412" xr:uid="{00000000-0005-0000-0000-000070140000}"/>
    <cellStyle name="Normal 2 2 3 3 3 2 5" xfId="5930" xr:uid="{00000000-0005-0000-0000-000071140000}"/>
    <cellStyle name="Normal 2 2 3 3 3 3" xfId="4751" xr:uid="{00000000-0005-0000-0000-000072140000}"/>
    <cellStyle name="Normal 2 2 3 3 3 3 2" xfId="5568" xr:uid="{00000000-0005-0000-0000-000073140000}"/>
    <cellStyle name="Normal 2 2 3 3 3 3 2 2" xfId="6296" xr:uid="{00000000-0005-0000-0000-000074140000}"/>
    <cellStyle name="Normal 2 2 3 3 3 3 3" xfId="5814" xr:uid="{00000000-0005-0000-0000-000075140000}"/>
    <cellStyle name="Normal 2 2 3 3 3 3 3 2" xfId="6537" xr:uid="{00000000-0005-0000-0000-000076140000}"/>
    <cellStyle name="Normal 2 2 3 3 3 3 4" xfId="6055" xr:uid="{00000000-0005-0000-0000-000077140000}"/>
    <cellStyle name="Normal 2 2 3 3 3 4" xfId="5282" xr:uid="{00000000-0005-0000-0000-000078140000}"/>
    <cellStyle name="Normal 2 2 3 3 3 4 2" xfId="6170" xr:uid="{00000000-0005-0000-0000-000079140000}"/>
    <cellStyle name="Normal 2 2 3 3 3 5" xfId="5688" xr:uid="{00000000-0005-0000-0000-00007A140000}"/>
    <cellStyle name="Normal 2 2 3 3 3 5 2" xfId="6411" xr:uid="{00000000-0005-0000-0000-00007B140000}"/>
    <cellStyle name="Normal 2 2 3 3 3 6" xfId="5929" xr:uid="{00000000-0005-0000-0000-00007C140000}"/>
    <cellStyle name="Normal 2 2 3 3 4" xfId="3233" xr:uid="{00000000-0005-0000-0000-00007D140000}"/>
    <cellStyle name="Normal 2 2 3 3 4 2" xfId="4753" xr:uid="{00000000-0005-0000-0000-00007E140000}"/>
    <cellStyle name="Normal 2 2 3 3 4 2 2" xfId="5570" xr:uid="{00000000-0005-0000-0000-00007F140000}"/>
    <cellStyle name="Normal 2 2 3 3 4 2 2 2" xfId="6298" xr:uid="{00000000-0005-0000-0000-000080140000}"/>
    <cellStyle name="Normal 2 2 3 3 4 2 3" xfId="5816" xr:uid="{00000000-0005-0000-0000-000081140000}"/>
    <cellStyle name="Normal 2 2 3 3 4 2 3 2" xfId="6539" xr:uid="{00000000-0005-0000-0000-000082140000}"/>
    <cellStyle name="Normal 2 2 3 3 4 2 4" xfId="6057" xr:uid="{00000000-0005-0000-0000-000083140000}"/>
    <cellStyle name="Normal 2 2 3 3 4 3" xfId="5284" xr:uid="{00000000-0005-0000-0000-000084140000}"/>
    <cellStyle name="Normal 2 2 3 3 4 3 2" xfId="6172" xr:uid="{00000000-0005-0000-0000-000085140000}"/>
    <cellStyle name="Normal 2 2 3 3 4 4" xfId="5690" xr:uid="{00000000-0005-0000-0000-000086140000}"/>
    <cellStyle name="Normal 2 2 3 3 4 4 2" xfId="6413" xr:uid="{00000000-0005-0000-0000-000087140000}"/>
    <cellStyle name="Normal 2 2 3 3 4 5" xfId="5931" xr:uid="{00000000-0005-0000-0000-000088140000}"/>
    <cellStyle name="Normal 2 2 3 3 5" xfId="4748" xr:uid="{00000000-0005-0000-0000-000089140000}"/>
    <cellStyle name="Normal 2 2 3 3 5 2" xfId="5565" xr:uid="{00000000-0005-0000-0000-00008A140000}"/>
    <cellStyle name="Normal 2 2 3 3 5 2 2" xfId="6293" xr:uid="{00000000-0005-0000-0000-00008B140000}"/>
    <cellStyle name="Normal 2 2 3 3 5 3" xfId="5811" xr:uid="{00000000-0005-0000-0000-00008C140000}"/>
    <cellStyle name="Normal 2 2 3 3 5 3 2" xfId="6534" xr:uid="{00000000-0005-0000-0000-00008D140000}"/>
    <cellStyle name="Normal 2 2 3 3 5 4" xfId="6052" xr:uid="{00000000-0005-0000-0000-00008E140000}"/>
    <cellStyle name="Normal 2 2 3 3 6" xfId="5279" xr:uid="{00000000-0005-0000-0000-00008F140000}"/>
    <cellStyle name="Normal 2 2 3 3 6 2" xfId="6167" xr:uid="{00000000-0005-0000-0000-000090140000}"/>
    <cellStyle name="Normal 2 2 3 3 7" xfId="5685" xr:uid="{00000000-0005-0000-0000-000091140000}"/>
    <cellStyle name="Normal 2 2 3 3 7 2" xfId="6408" xr:uid="{00000000-0005-0000-0000-000092140000}"/>
    <cellStyle name="Normal 2 2 3 3 8" xfId="5926" xr:uid="{00000000-0005-0000-0000-000093140000}"/>
    <cellStyle name="Normal 2 2 3 4" xfId="3234" xr:uid="{00000000-0005-0000-0000-000094140000}"/>
    <cellStyle name="Normal 2 2 3 4 2" xfId="3235" xr:uid="{00000000-0005-0000-0000-000095140000}"/>
    <cellStyle name="Normal 2 2 3 4 2 2" xfId="3236" xr:uid="{00000000-0005-0000-0000-000096140000}"/>
    <cellStyle name="Normal 2 2 3 4 2 2 2" xfId="4756" xr:uid="{00000000-0005-0000-0000-000097140000}"/>
    <cellStyle name="Normal 2 2 3 4 2 2 2 2" xfId="5573" xr:uid="{00000000-0005-0000-0000-000098140000}"/>
    <cellStyle name="Normal 2 2 3 4 2 2 2 2 2" xfId="6301" xr:uid="{00000000-0005-0000-0000-000099140000}"/>
    <cellStyle name="Normal 2 2 3 4 2 2 2 3" xfId="5819" xr:uid="{00000000-0005-0000-0000-00009A140000}"/>
    <cellStyle name="Normal 2 2 3 4 2 2 2 3 2" xfId="6542" xr:uid="{00000000-0005-0000-0000-00009B140000}"/>
    <cellStyle name="Normal 2 2 3 4 2 2 2 4" xfId="6060" xr:uid="{00000000-0005-0000-0000-00009C140000}"/>
    <cellStyle name="Normal 2 2 3 4 2 2 3" xfId="5287" xr:uid="{00000000-0005-0000-0000-00009D140000}"/>
    <cellStyle name="Normal 2 2 3 4 2 2 3 2" xfId="6175" xr:uid="{00000000-0005-0000-0000-00009E140000}"/>
    <cellStyle name="Normal 2 2 3 4 2 2 4" xfId="5693" xr:uid="{00000000-0005-0000-0000-00009F140000}"/>
    <cellStyle name="Normal 2 2 3 4 2 2 4 2" xfId="6416" xr:uid="{00000000-0005-0000-0000-0000A0140000}"/>
    <cellStyle name="Normal 2 2 3 4 2 2 5" xfId="5934" xr:uid="{00000000-0005-0000-0000-0000A1140000}"/>
    <cellStyle name="Normal 2 2 3 4 2 3" xfId="4755" xr:uid="{00000000-0005-0000-0000-0000A2140000}"/>
    <cellStyle name="Normal 2 2 3 4 2 3 2" xfId="5572" xr:uid="{00000000-0005-0000-0000-0000A3140000}"/>
    <cellStyle name="Normal 2 2 3 4 2 3 2 2" xfId="6300" xr:uid="{00000000-0005-0000-0000-0000A4140000}"/>
    <cellStyle name="Normal 2 2 3 4 2 3 3" xfId="5818" xr:uid="{00000000-0005-0000-0000-0000A5140000}"/>
    <cellStyle name="Normal 2 2 3 4 2 3 3 2" xfId="6541" xr:uid="{00000000-0005-0000-0000-0000A6140000}"/>
    <cellStyle name="Normal 2 2 3 4 2 3 4" xfId="6059" xr:uid="{00000000-0005-0000-0000-0000A7140000}"/>
    <cellStyle name="Normal 2 2 3 4 2 4" xfId="5286" xr:uid="{00000000-0005-0000-0000-0000A8140000}"/>
    <cellStyle name="Normal 2 2 3 4 2 4 2" xfId="6174" xr:uid="{00000000-0005-0000-0000-0000A9140000}"/>
    <cellStyle name="Normal 2 2 3 4 2 5" xfId="5692" xr:uid="{00000000-0005-0000-0000-0000AA140000}"/>
    <cellStyle name="Normal 2 2 3 4 2 5 2" xfId="6415" xr:uid="{00000000-0005-0000-0000-0000AB140000}"/>
    <cellStyle name="Normal 2 2 3 4 2 6" xfId="5933" xr:uid="{00000000-0005-0000-0000-0000AC140000}"/>
    <cellStyle name="Normal 2 2 3 4 3" xfId="3237" xr:uid="{00000000-0005-0000-0000-0000AD140000}"/>
    <cellStyle name="Normal 2 2 3 4 3 2" xfId="3238" xr:uid="{00000000-0005-0000-0000-0000AE140000}"/>
    <cellStyle name="Normal 2 2 3 4 3 2 2" xfId="4758" xr:uid="{00000000-0005-0000-0000-0000AF140000}"/>
    <cellStyle name="Normal 2 2 3 4 3 2 2 2" xfId="5575" xr:uid="{00000000-0005-0000-0000-0000B0140000}"/>
    <cellStyle name="Normal 2 2 3 4 3 2 2 2 2" xfId="6303" xr:uid="{00000000-0005-0000-0000-0000B1140000}"/>
    <cellStyle name="Normal 2 2 3 4 3 2 2 3" xfId="5821" xr:uid="{00000000-0005-0000-0000-0000B2140000}"/>
    <cellStyle name="Normal 2 2 3 4 3 2 2 3 2" xfId="6544" xr:uid="{00000000-0005-0000-0000-0000B3140000}"/>
    <cellStyle name="Normal 2 2 3 4 3 2 2 4" xfId="6062" xr:uid="{00000000-0005-0000-0000-0000B4140000}"/>
    <cellStyle name="Normal 2 2 3 4 3 2 3" xfId="5289" xr:uid="{00000000-0005-0000-0000-0000B5140000}"/>
    <cellStyle name="Normal 2 2 3 4 3 2 3 2" xfId="6177" xr:uid="{00000000-0005-0000-0000-0000B6140000}"/>
    <cellStyle name="Normal 2 2 3 4 3 2 4" xfId="5695" xr:uid="{00000000-0005-0000-0000-0000B7140000}"/>
    <cellStyle name="Normal 2 2 3 4 3 2 4 2" xfId="6418" xr:uid="{00000000-0005-0000-0000-0000B8140000}"/>
    <cellStyle name="Normal 2 2 3 4 3 2 5" xfId="5936" xr:uid="{00000000-0005-0000-0000-0000B9140000}"/>
    <cellStyle name="Normal 2 2 3 4 3 3" xfId="4757" xr:uid="{00000000-0005-0000-0000-0000BA140000}"/>
    <cellStyle name="Normal 2 2 3 4 3 3 2" xfId="5574" xr:uid="{00000000-0005-0000-0000-0000BB140000}"/>
    <cellStyle name="Normal 2 2 3 4 3 3 2 2" xfId="6302" xr:uid="{00000000-0005-0000-0000-0000BC140000}"/>
    <cellStyle name="Normal 2 2 3 4 3 3 3" xfId="5820" xr:uid="{00000000-0005-0000-0000-0000BD140000}"/>
    <cellStyle name="Normal 2 2 3 4 3 3 3 2" xfId="6543" xr:uid="{00000000-0005-0000-0000-0000BE140000}"/>
    <cellStyle name="Normal 2 2 3 4 3 3 4" xfId="6061" xr:uid="{00000000-0005-0000-0000-0000BF140000}"/>
    <cellStyle name="Normal 2 2 3 4 3 4" xfId="5288" xr:uid="{00000000-0005-0000-0000-0000C0140000}"/>
    <cellStyle name="Normal 2 2 3 4 3 4 2" xfId="6176" xr:uid="{00000000-0005-0000-0000-0000C1140000}"/>
    <cellStyle name="Normal 2 2 3 4 3 5" xfId="5694" xr:uid="{00000000-0005-0000-0000-0000C2140000}"/>
    <cellStyle name="Normal 2 2 3 4 3 5 2" xfId="6417" xr:uid="{00000000-0005-0000-0000-0000C3140000}"/>
    <cellStyle name="Normal 2 2 3 4 3 6" xfId="5935" xr:uid="{00000000-0005-0000-0000-0000C4140000}"/>
    <cellStyle name="Normal 2 2 3 4 4" xfId="3239" xr:uid="{00000000-0005-0000-0000-0000C5140000}"/>
    <cellStyle name="Normal 2 2 3 4 4 2" xfId="4759" xr:uid="{00000000-0005-0000-0000-0000C6140000}"/>
    <cellStyle name="Normal 2 2 3 4 4 2 2" xfId="5576" xr:uid="{00000000-0005-0000-0000-0000C7140000}"/>
    <cellStyle name="Normal 2 2 3 4 4 2 2 2" xfId="6304" xr:uid="{00000000-0005-0000-0000-0000C8140000}"/>
    <cellStyle name="Normal 2 2 3 4 4 2 3" xfId="5822" xr:uid="{00000000-0005-0000-0000-0000C9140000}"/>
    <cellStyle name="Normal 2 2 3 4 4 2 3 2" xfId="6545" xr:uid="{00000000-0005-0000-0000-0000CA140000}"/>
    <cellStyle name="Normal 2 2 3 4 4 2 4" xfId="6063" xr:uid="{00000000-0005-0000-0000-0000CB140000}"/>
    <cellStyle name="Normal 2 2 3 4 4 3" xfId="5290" xr:uid="{00000000-0005-0000-0000-0000CC140000}"/>
    <cellStyle name="Normal 2 2 3 4 4 3 2" xfId="6178" xr:uid="{00000000-0005-0000-0000-0000CD140000}"/>
    <cellStyle name="Normal 2 2 3 4 4 4" xfId="5696" xr:uid="{00000000-0005-0000-0000-0000CE140000}"/>
    <cellStyle name="Normal 2 2 3 4 4 4 2" xfId="6419" xr:uid="{00000000-0005-0000-0000-0000CF140000}"/>
    <cellStyle name="Normal 2 2 3 4 4 5" xfId="5937" xr:uid="{00000000-0005-0000-0000-0000D0140000}"/>
    <cellStyle name="Normal 2 2 3 4 5" xfId="4754" xr:uid="{00000000-0005-0000-0000-0000D1140000}"/>
    <cellStyle name="Normal 2 2 3 4 5 2" xfId="5571" xr:uid="{00000000-0005-0000-0000-0000D2140000}"/>
    <cellStyle name="Normal 2 2 3 4 5 2 2" xfId="6299" xr:uid="{00000000-0005-0000-0000-0000D3140000}"/>
    <cellStyle name="Normal 2 2 3 4 5 3" xfId="5817" xr:uid="{00000000-0005-0000-0000-0000D4140000}"/>
    <cellStyle name="Normal 2 2 3 4 5 3 2" xfId="6540" xr:uid="{00000000-0005-0000-0000-0000D5140000}"/>
    <cellStyle name="Normal 2 2 3 4 5 4" xfId="6058" xr:uid="{00000000-0005-0000-0000-0000D6140000}"/>
    <cellStyle name="Normal 2 2 3 4 6" xfId="5285" xr:uid="{00000000-0005-0000-0000-0000D7140000}"/>
    <cellStyle name="Normal 2 2 3 4 6 2" xfId="6173" xr:uid="{00000000-0005-0000-0000-0000D8140000}"/>
    <cellStyle name="Normal 2 2 3 4 7" xfId="5691" xr:uid="{00000000-0005-0000-0000-0000D9140000}"/>
    <cellStyle name="Normal 2 2 3 4 7 2" xfId="6414" xr:uid="{00000000-0005-0000-0000-0000DA140000}"/>
    <cellStyle name="Normal 2 2 3 4 8" xfId="5932" xr:uid="{00000000-0005-0000-0000-0000DB140000}"/>
    <cellStyle name="Normal 2 2 3 5" xfId="3240" xr:uid="{00000000-0005-0000-0000-0000DC140000}"/>
    <cellStyle name="Normal 2 2 3 5 2" xfId="3241" xr:uid="{00000000-0005-0000-0000-0000DD140000}"/>
    <cellStyle name="Normal 2 2 3 5 2 2" xfId="4760" xr:uid="{00000000-0005-0000-0000-0000DE140000}"/>
    <cellStyle name="Normal 2 2 3 5 2 2 2" xfId="5577" xr:uid="{00000000-0005-0000-0000-0000DF140000}"/>
    <cellStyle name="Normal 2 2 3 5 2 2 2 2" xfId="6305" xr:uid="{00000000-0005-0000-0000-0000E0140000}"/>
    <cellStyle name="Normal 2 2 3 5 2 2 3" xfId="5823" xr:uid="{00000000-0005-0000-0000-0000E1140000}"/>
    <cellStyle name="Normal 2 2 3 5 2 2 3 2" xfId="6546" xr:uid="{00000000-0005-0000-0000-0000E2140000}"/>
    <cellStyle name="Normal 2 2 3 5 2 2 4" xfId="6064" xr:uid="{00000000-0005-0000-0000-0000E3140000}"/>
    <cellStyle name="Normal 2 2 3 5 2 3" xfId="5291" xr:uid="{00000000-0005-0000-0000-0000E4140000}"/>
    <cellStyle name="Normal 2 2 3 5 2 3 2" xfId="6179" xr:uid="{00000000-0005-0000-0000-0000E5140000}"/>
    <cellStyle name="Normal 2 2 3 5 2 4" xfId="5697" xr:uid="{00000000-0005-0000-0000-0000E6140000}"/>
    <cellStyle name="Normal 2 2 3 5 2 4 2" xfId="6420" xr:uid="{00000000-0005-0000-0000-0000E7140000}"/>
    <cellStyle name="Normal 2 2 3 5 2 5" xfId="5938" xr:uid="{00000000-0005-0000-0000-0000E8140000}"/>
    <cellStyle name="Normal 2 2 3 6" xfId="3242" xr:uid="{00000000-0005-0000-0000-0000E9140000}"/>
    <cellStyle name="Normal 2 2 3 6 2" xfId="3243" xr:uid="{00000000-0005-0000-0000-0000EA140000}"/>
    <cellStyle name="Normal 2 2 3 6 2 2" xfId="4762" xr:uid="{00000000-0005-0000-0000-0000EB140000}"/>
    <cellStyle name="Normal 2 2 3 6 2 2 2" xfId="5579" xr:uid="{00000000-0005-0000-0000-0000EC140000}"/>
    <cellStyle name="Normal 2 2 3 6 2 2 2 2" xfId="6307" xr:uid="{00000000-0005-0000-0000-0000ED140000}"/>
    <cellStyle name="Normal 2 2 3 6 2 2 3" xfId="5825" xr:uid="{00000000-0005-0000-0000-0000EE140000}"/>
    <cellStyle name="Normal 2 2 3 6 2 2 3 2" xfId="6548" xr:uid="{00000000-0005-0000-0000-0000EF140000}"/>
    <cellStyle name="Normal 2 2 3 6 2 2 4" xfId="6066" xr:uid="{00000000-0005-0000-0000-0000F0140000}"/>
    <cellStyle name="Normal 2 2 3 6 2 3" xfId="5293" xr:uid="{00000000-0005-0000-0000-0000F1140000}"/>
    <cellStyle name="Normal 2 2 3 6 2 3 2" xfId="6181" xr:uid="{00000000-0005-0000-0000-0000F2140000}"/>
    <cellStyle name="Normal 2 2 3 6 2 4" xfId="5699" xr:uid="{00000000-0005-0000-0000-0000F3140000}"/>
    <cellStyle name="Normal 2 2 3 6 2 4 2" xfId="6422" xr:uid="{00000000-0005-0000-0000-0000F4140000}"/>
    <cellStyle name="Normal 2 2 3 6 2 5" xfId="5940" xr:uid="{00000000-0005-0000-0000-0000F5140000}"/>
    <cellStyle name="Normal 2 2 3 6 3" xfId="4761" xr:uid="{00000000-0005-0000-0000-0000F6140000}"/>
    <cellStyle name="Normal 2 2 3 6 3 2" xfId="5578" xr:uid="{00000000-0005-0000-0000-0000F7140000}"/>
    <cellStyle name="Normal 2 2 3 6 3 2 2" xfId="6306" xr:uid="{00000000-0005-0000-0000-0000F8140000}"/>
    <cellStyle name="Normal 2 2 3 6 3 3" xfId="5824" xr:uid="{00000000-0005-0000-0000-0000F9140000}"/>
    <cellStyle name="Normal 2 2 3 6 3 3 2" xfId="6547" xr:uid="{00000000-0005-0000-0000-0000FA140000}"/>
    <cellStyle name="Normal 2 2 3 6 3 4" xfId="6065" xr:uid="{00000000-0005-0000-0000-0000FB140000}"/>
    <cellStyle name="Normal 2 2 3 6 4" xfId="5292" xr:uid="{00000000-0005-0000-0000-0000FC140000}"/>
    <cellStyle name="Normal 2 2 3 6 4 2" xfId="6180" xr:uid="{00000000-0005-0000-0000-0000FD140000}"/>
    <cellStyle name="Normal 2 2 3 6 5" xfId="5698" xr:uid="{00000000-0005-0000-0000-0000FE140000}"/>
    <cellStyle name="Normal 2 2 3 6 5 2" xfId="6421" xr:uid="{00000000-0005-0000-0000-0000FF140000}"/>
    <cellStyle name="Normal 2 2 3 6 6" xfId="5939" xr:uid="{00000000-0005-0000-0000-000000150000}"/>
    <cellStyle name="Normal 2 2 3 7" xfId="3244" xr:uid="{00000000-0005-0000-0000-000001150000}"/>
    <cellStyle name="Normal 2 2 3 7 2" xfId="3245" xr:uid="{00000000-0005-0000-0000-000002150000}"/>
    <cellStyle name="Normal 2 2 3 7 2 2" xfId="4764" xr:uid="{00000000-0005-0000-0000-000003150000}"/>
    <cellStyle name="Normal 2 2 3 7 2 2 2" xfId="5581" xr:uid="{00000000-0005-0000-0000-000004150000}"/>
    <cellStyle name="Normal 2 2 3 7 2 2 2 2" xfId="6309" xr:uid="{00000000-0005-0000-0000-000005150000}"/>
    <cellStyle name="Normal 2 2 3 7 2 2 3" xfId="5827" xr:uid="{00000000-0005-0000-0000-000006150000}"/>
    <cellStyle name="Normal 2 2 3 7 2 2 3 2" xfId="6550" xr:uid="{00000000-0005-0000-0000-000007150000}"/>
    <cellStyle name="Normal 2 2 3 7 2 2 4" xfId="6068" xr:uid="{00000000-0005-0000-0000-000008150000}"/>
    <cellStyle name="Normal 2 2 3 7 2 3" xfId="5295" xr:uid="{00000000-0005-0000-0000-000009150000}"/>
    <cellStyle name="Normal 2 2 3 7 2 3 2" xfId="6183" xr:uid="{00000000-0005-0000-0000-00000A150000}"/>
    <cellStyle name="Normal 2 2 3 7 2 4" xfId="5701" xr:uid="{00000000-0005-0000-0000-00000B150000}"/>
    <cellStyle name="Normal 2 2 3 7 2 4 2" xfId="6424" xr:uid="{00000000-0005-0000-0000-00000C150000}"/>
    <cellStyle name="Normal 2 2 3 7 2 5" xfId="5942" xr:uid="{00000000-0005-0000-0000-00000D150000}"/>
    <cellStyle name="Normal 2 2 3 7 3" xfId="4763" xr:uid="{00000000-0005-0000-0000-00000E150000}"/>
    <cellStyle name="Normal 2 2 3 7 3 2" xfId="5580" xr:uid="{00000000-0005-0000-0000-00000F150000}"/>
    <cellStyle name="Normal 2 2 3 7 3 2 2" xfId="6308" xr:uid="{00000000-0005-0000-0000-000010150000}"/>
    <cellStyle name="Normal 2 2 3 7 3 3" xfId="5826" xr:uid="{00000000-0005-0000-0000-000011150000}"/>
    <cellStyle name="Normal 2 2 3 7 3 3 2" xfId="6549" xr:uid="{00000000-0005-0000-0000-000012150000}"/>
    <cellStyle name="Normal 2 2 3 7 3 4" xfId="6067" xr:uid="{00000000-0005-0000-0000-000013150000}"/>
    <cellStyle name="Normal 2 2 3 7 4" xfId="5294" xr:uid="{00000000-0005-0000-0000-000014150000}"/>
    <cellStyle name="Normal 2 2 3 7 4 2" xfId="6182" xr:uid="{00000000-0005-0000-0000-000015150000}"/>
    <cellStyle name="Normal 2 2 3 7 5" xfId="5700" xr:uid="{00000000-0005-0000-0000-000016150000}"/>
    <cellStyle name="Normal 2 2 3 7 5 2" xfId="6423" xr:uid="{00000000-0005-0000-0000-000017150000}"/>
    <cellStyle name="Normal 2 2 3 7 6" xfId="5941" xr:uid="{00000000-0005-0000-0000-000018150000}"/>
    <cellStyle name="Normal 2 2 3 8" xfId="3246" xr:uid="{00000000-0005-0000-0000-000019150000}"/>
    <cellStyle name="Normal 2 2 3 8 2" xfId="4765" xr:uid="{00000000-0005-0000-0000-00001A150000}"/>
    <cellStyle name="Normal 2 2 3 8 2 2" xfId="5582" xr:uid="{00000000-0005-0000-0000-00001B150000}"/>
    <cellStyle name="Normal 2 2 3 8 2 2 2" xfId="6310" xr:uid="{00000000-0005-0000-0000-00001C150000}"/>
    <cellStyle name="Normal 2 2 3 8 2 3" xfId="5828" xr:uid="{00000000-0005-0000-0000-00001D150000}"/>
    <cellStyle name="Normal 2 2 3 8 2 3 2" xfId="6551" xr:uid="{00000000-0005-0000-0000-00001E150000}"/>
    <cellStyle name="Normal 2 2 3 8 2 4" xfId="6069" xr:uid="{00000000-0005-0000-0000-00001F150000}"/>
    <cellStyle name="Normal 2 2 3 8 3" xfId="5296" xr:uid="{00000000-0005-0000-0000-000020150000}"/>
    <cellStyle name="Normal 2 2 3 8 3 2" xfId="6184" xr:uid="{00000000-0005-0000-0000-000021150000}"/>
    <cellStyle name="Normal 2 2 3 8 4" xfId="5702" xr:uid="{00000000-0005-0000-0000-000022150000}"/>
    <cellStyle name="Normal 2 2 3 8 4 2" xfId="6425" xr:uid="{00000000-0005-0000-0000-000023150000}"/>
    <cellStyle name="Normal 2 2 3 8 5" xfId="5943" xr:uid="{00000000-0005-0000-0000-000024150000}"/>
    <cellStyle name="Normal 2 2 3 9" xfId="4735" xr:uid="{00000000-0005-0000-0000-000025150000}"/>
    <cellStyle name="Normal 2 2 3 9 2" xfId="5552" xr:uid="{00000000-0005-0000-0000-000026150000}"/>
    <cellStyle name="Normal 2 2 3 9 2 2" xfId="6280" xr:uid="{00000000-0005-0000-0000-000027150000}"/>
    <cellStyle name="Normal 2 2 3 9 3" xfId="5798" xr:uid="{00000000-0005-0000-0000-000028150000}"/>
    <cellStyle name="Normal 2 2 3 9 3 2" xfId="6521" xr:uid="{00000000-0005-0000-0000-000029150000}"/>
    <cellStyle name="Normal 2 2 3 9 4" xfId="6039" xr:uid="{00000000-0005-0000-0000-00002A150000}"/>
    <cellStyle name="Normal 2 2 4" xfId="3247" xr:uid="{00000000-0005-0000-0000-00002B150000}"/>
    <cellStyle name="Normal 2 2 5" xfId="3248" xr:uid="{00000000-0005-0000-0000-00002C150000}"/>
    <cellStyle name="Normal 2 2 6" xfId="3249" xr:uid="{00000000-0005-0000-0000-00002D150000}"/>
    <cellStyle name="Normal 2 3" xfId="3250" xr:uid="{00000000-0005-0000-0000-00002E150000}"/>
    <cellStyle name="Normal 2 3 2" xfId="3251" xr:uid="{00000000-0005-0000-0000-00002F150000}"/>
    <cellStyle name="Normal 2 3 3" xfId="3252" xr:uid="{00000000-0005-0000-0000-000030150000}"/>
    <cellStyle name="Normal 2 3 4" xfId="3253" xr:uid="{00000000-0005-0000-0000-000031150000}"/>
    <cellStyle name="Normal 2 4" xfId="3254" xr:uid="{00000000-0005-0000-0000-000032150000}"/>
    <cellStyle name="Normal 2 4 2" xfId="3255" xr:uid="{00000000-0005-0000-0000-000033150000}"/>
    <cellStyle name="Normal 2 4 3" xfId="3256" xr:uid="{00000000-0005-0000-0000-000034150000}"/>
    <cellStyle name="Normal 2 4 4" xfId="3257" xr:uid="{00000000-0005-0000-0000-000035150000}"/>
    <cellStyle name="Normal 2 5" xfId="3258" xr:uid="{00000000-0005-0000-0000-000036150000}"/>
    <cellStyle name="Normal 2 5 2" xfId="3259" xr:uid="{00000000-0005-0000-0000-000037150000}"/>
    <cellStyle name="Normal 2 5 3" xfId="3260" xr:uid="{00000000-0005-0000-0000-000038150000}"/>
    <cellStyle name="Normal 2 5 3 2" xfId="3261" xr:uid="{00000000-0005-0000-0000-000039150000}"/>
    <cellStyle name="Normal 2 5 4" xfId="3262" xr:uid="{00000000-0005-0000-0000-00003A150000}"/>
    <cellStyle name="Normal 2 5 4 2" xfId="4766" xr:uid="{00000000-0005-0000-0000-00003B150000}"/>
    <cellStyle name="Normal 2 5 4 3" xfId="4967" xr:uid="{00000000-0005-0000-0000-00003C150000}"/>
    <cellStyle name="Normal 2 6" xfId="3263" xr:uid="{00000000-0005-0000-0000-00003D150000}"/>
    <cellStyle name="Normal 2 6 2" xfId="3264" xr:uid="{00000000-0005-0000-0000-00003E150000}"/>
    <cellStyle name="Normal 2 6 3" xfId="3265" xr:uid="{00000000-0005-0000-0000-00003F150000}"/>
    <cellStyle name="Normal 2 6 4" xfId="3266" xr:uid="{00000000-0005-0000-0000-000040150000}"/>
    <cellStyle name="Normal 2 6 4 2" xfId="4767" xr:uid="{00000000-0005-0000-0000-000041150000}"/>
    <cellStyle name="Normal 2 6 4 3" xfId="4966" xr:uid="{00000000-0005-0000-0000-000042150000}"/>
    <cellStyle name="Normal 2 7" xfId="3267" xr:uid="{00000000-0005-0000-0000-000043150000}"/>
    <cellStyle name="Normal 2 8" xfId="3268" xr:uid="{00000000-0005-0000-0000-000044150000}"/>
    <cellStyle name="Normal 2 8 2" xfId="3269" xr:uid="{00000000-0005-0000-0000-000045150000}"/>
    <cellStyle name="Normal 2 8 3" xfId="3270" xr:uid="{00000000-0005-0000-0000-000046150000}"/>
    <cellStyle name="Normal 2 8 3 2" xfId="4768" xr:uid="{00000000-0005-0000-0000-000047150000}"/>
    <cellStyle name="Normal 2 8 3 2 2" xfId="5583" xr:uid="{00000000-0005-0000-0000-000048150000}"/>
    <cellStyle name="Normal 2 8 3 2 2 2" xfId="6311" xr:uid="{00000000-0005-0000-0000-000049150000}"/>
    <cellStyle name="Normal 2 8 3 2 3" xfId="5829" xr:uid="{00000000-0005-0000-0000-00004A150000}"/>
    <cellStyle name="Normal 2 8 3 2 3 2" xfId="6552" xr:uid="{00000000-0005-0000-0000-00004B150000}"/>
    <cellStyle name="Normal 2 8 3 2 4" xfId="6070" xr:uid="{00000000-0005-0000-0000-00004C150000}"/>
    <cellStyle name="Normal 2 8 3 3" xfId="5299" xr:uid="{00000000-0005-0000-0000-00004D150000}"/>
    <cellStyle name="Normal 2 8 3 3 2" xfId="6185" xr:uid="{00000000-0005-0000-0000-00004E150000}"/>
    <cellStyle name="Normal 2 8 3 4" xfId="5703" xr:uid="{00000000-0005-0000-0000-00004F150000}"/>
    <cellStyle name="Normal 2 8 3 4 2" xfId="6426" xr:uid="{00000000-0005-0000-0000-000050150000}"/>
    <cellStyle name="Normal 2 8 3 5" xfId="5944" xr:uid="{00000000-0005-0000-0000-000051150000}"/>
    <cellStyle name="Normal 2 9" xfId="3271" xr:uid="{00000000-0005-0000-0000-000052150000}"/>
    <cellStyle name="Normal 2 9 2" xfId="3272" xr:uid="{00000000-0005-0000-0000-000053150000}"/>
    <cellStyle name="Normal 2 9 3" xfId="3273" xr:uid="{00000000-0005-0000-0000-000054150000}"/>
    <cellStyle name="Normal 2 9 3 2" xfId="4769" xr:uid="{00000000-0005-0000-0000-000055150000}"/>
    <cellStyle name="Normal 2 9 3 3" xfId="5411" xr:uid="{00000000-0005-0000-0000-000056150000}"/>
    <cellStyle name="Normal 2_Pasqyrat financiare DIXHI PRINT -AL shpk" xfId="3274" xr:uid="{00000000-0005-0000-0000-000057150000}"/>
    <cellStyle name="Normal 20" xfId="4033" xr:uid="{00000000-0005-0000-0000-000058150000}"/>
    <cellStyle name="Normal 21" xfId="6586" xr:uid="{00000000-0005-0000-0000-000059150000}"/>
    <cellStyle name="Normal 21 2" xfId="6590" xr:uid="{00000000-0005-0000-0000-00005A150000}"/>
    <cellStyle name="Normal 22" xfId="6588" xr:uid="{00000000-0005-0000-0000-00005B150000}"/>
    <cellStyle name="Normal 22 2" xfId="6593" xr:uid="{00000000-0005-0000-0000-00005C150000}"/>
    <cellStyle name="Normal 23" xfId="6592" xr:uid="{00000000-0005-0000-0000-00005D150000}"/>
    <cellStyle name="Normal 24" xfId="6595" xr:uid="{A2E0E457-EF2F-468D-AF9F-AD2E1F7628B3}"/>
    <cellStyle name="Normal 3" xfId="3275" xr:uid="{00000000-0005-0000-0000-00005E150000}"/>
    <cellStyle name="Normal 3 2" xfId="3276" xr:uid="{00000000-0005-0000-0000-00005F150000}"/>
    <cellStyle name="Normal 3 2 2" xfId="3277" xr:uid="{00000000-0005-0000-0000-000060150000}"/>
    <cellStyle name="Normal 3 2 3" xfId="3278" xr:uid="{00000000-0005-0000-0000-000061150000}"/>
    <cellStyle name="Normal 3 3" xfId="3279" xr:uid="{00000000-0005-0000-0000-000062150000}"/>
    <cellStyle name="Normal 3 3 2" xfId="3280" xr:uid="{00000000-0005-0000-0000-000063150000}"/>
    <cellStyle name="Normal 3 3 2 2" xfId="3281" xr:uid="{00000000-0005-0000-0000-000064150000}"/>
    <cellStyle name="Normal 3 3 2 2 2" xfId="3282" xr:uid="{00000000-0005-0000-0000-000065150000}"/>
    <cellStyle name="Normal 3 3 2 2 3" xfId="3283" xr:uid="{00000000-0005-0000-0000-000066150000}"/>
    <cellStyle name="Normal 3 3 2 3" xfId="3284" xr:uid="{00000000-0005-0000-0000-000067150000}"/>
    <cellStyle name="Normal 3 3 2 4" xfId="3285" xr:uid="{00000000-0005-0000-0000-000068150000}"/>
    <cellStyle name="Normal 3 3 2 4 2" xfId="3286" xr:uid="{00000000-0005-0000-0000-000069150000}"/>
    <cellStyle name="Normal 3 3 2 5" xfId="3287" xr:uid="{00000000-0005-0000-0000-00006A150000}"/>
    <cellStyle name="Normal 3 3 2 5 2" xfId="3288" xr:uid="{00000000-0005-0000-0000-00006B150000}"/>
    <cellStyle name="Normal 3 3 2 6" xfId="3289" xr:uid="{00000000-0005-0000-0000-00006C150000}"/>
    <cellStyle name="Normal 3 3 2 6 2" xfId="4770" xr:uid="{00000000-0005-0000-0000-00006D150000}"/>
    <cellStyle name="Normal 3 3 2 6 3" xfId="4965" xr:uid="{00000000-0005-0000-0000-00006E150000}"/>
    <cellStyle name="Normal 3 3 3" xfId="3290" xr:uid="{00000000-0005-0000-0000-00006F150000}"/>
    <cellStyle name="Normal 3 3 3 2" xfId="3291" xr:uid="{00000000-0005-0000-0000-000070150000}"/>
    <cellStyle name="Normal 3 3 3 3" xfId="3292" xr:uid="{00000000-0005-0000-0000-000071150000}"/>
    <cellStyle name="Normal 3 4" xfId="3293" xr:uid="{00000000-0005-0000-0000-000072150000}"/>
    <cellStyle name="Normal 3 4 2" xfId="3294" xr:uid="{00000000-0005-0000-0000-000073150000}"/>
    <cellStyle name="Normal 3 4 3" xfId="3295" xr:uid="{00000000-0005-0000-0000-000074150000}"/>
    <cellStyle name="Normal 3 4 4" xfId="3296" xr:uid="{00000000-0005-0000-0000-000075150000}"/>
    <cellStyle name="Normal 3 4 5" xfId="3297" xr:uid="{00000000-0005-0000-0000-000076150000}"/>
    <cellStyle name="Normal 3 4 5 2" xfId="3298" xr:uid="{00000000-0005-0000-0000-000077150000}"/>
    <cellStyle name="Normal 3 4 5 3" xfId="3299" xr:uid="{00000000-0005-0000-0000-000078150000}"/>
    <cellStyle name="Normal 3 4 5 4" xfId="3300" xr:uid="{00000000-0005-0000-0000-000079150000}"/>
    <cellStyle name="Normal 3 4 5 5" xfId="3301" xr:uid="{00000000-0005-0000-0000-00007A150000}"/>
    <cellStyle name="Normal 3 4 5 6" xfId="4964" xr:uid="{00000000-0005-0000-0000-00007B150000}"/>
    <cellStyle name="Normal 3 4 6" xfId="3302" xr:uid="{00000000-0005-0000-0000-00007C150000}"/>
    <cellStyle name="Normal 3 5" xfId="3303" xr:uid="{00000000-0005-0000-0000-00007D150000}"/>
    <cellStyle name="Normal 3 5 2" xfId="3304" xr:uid="{00000000-0005-0000-0000-00007E150000}"/>
    <cellStyle name="Normal 3 5 3" xfId="3305" xr:uid="{00000000-0005-0000-0000-00007F150000}"/>
    <cellStyle name="Normal 3 5 4" xfId="3306" xr:uid="{00000000-0005-0000-0000-000080150000}"/>
    <cellStyle name="Normal 3 5 5" xfId="3307" xr:uid="{00000000-0005-0000-0000-000081150000}"/>
    <cellStyle name="Normal 3 5 6" xfId="3308" xr:uid="{00000000-0005-0000-0000-000082150000}"/>
    <cellStyle name="Normal 3 5 6 2" xfId="3309" xr:uid="{00000000-0005-0000-0000-000083150000}"/>
    <cellStyle name="Normal 3 5 6 3" xfId="3310" xr:uid="{00000000-0005-0000-0000-000084150000}"/>
    <cellStyle name="Normal 3 5 6 4" xfId="3311" xr:uid="{00000000-0005-0000-0000-000085150000}"/>
    <cellStyle name="Normal 3 5 7" xfId="3312" xr:uid="{00000000-0005-0000-0000-000086150000}"/>
    <cellStyle name="Normal 3 5 7 2" xfId="4771" xr:uid="{00000000-0005-0000-0000-000087150000}"/>
    <cellStyle name="Normal 3 5 7 3" xfId="4963" xr:uid="{00000000-0005-0000-0000-000088150000}"/>
    <cellStyle name="Normal 3 5 8" xfId="3313" xr:uid="{00000000-0005-0000-0000-000089150000}"/>
    <cellStyle name="Normal 3 5 8 2" xfId="4772" xr:uid="{00000000-0005-0000-0000-00008A150000}"/>
    <cellStyle name="Normal 3 5 8 3" xfId="4962" xr:uid="{00000000-0005-0000-0000-00008B150000}"/>
    <cellStyle name="Normal 3 6" xfId="3314" xr:uid="{00000000-0005-0000-0000-00008C150000}"/>
    <cellStyle name="Normal 3 6 2" xfId="3315" xr:uid="{00000000-0005-0000-0000-00008D150000}"/>
    <cellStyle name="Normal 3 6 3" xfId="3316" xr:uid="{00000000-0005-0000-0000-00008E150000}"/>
    <cellStyle name="Normal 3 6 4" xfId="3317" xr:uid="{00000000-0005-0000-0000-00008F150000}"/>
    <cellStyle name="Normal 3 6 5" xfId="4961" xr:uid="{00000000-0005-0000-0000-000090150000}"/>
    <cellStyle name="Normal 3 7" xfId="3318" xr:uid="{00000000-0005-0000-0000-000091150000}"/>
    <cellStyle name="Normal 3 8" xfId="3319" xr:uid="{00000000-0005-0000-0000-000092150000}"/>
    <cellStyle name="Normal 3 8 2" xfId="3320" xr:uid="{00000000-0005-0000-0000-000093150000}"/>
    <cellStyle name="Normal 3 8 3" xfId="3321" xr:uid="{00000000-0005-0000-0000-000094150000}"/>
    <cellStyle name="Normal 3 8 3 2" xfId="4773" xr:uid="{00000000-0005-0000-0000-000095150000}"/>
    <cellStyle name="Normal 3 8 3 3" xfId="4960" xr:uid="{00000000-0005-0000-0000-000096150000}"/>
    <cellStyle name="Normal 3 9" xfId="3322" xr:uid="{00000000-0005-0000-0000-000097150000}"/>
    <cellStyle name="Normal 3 9 2" xfId="3323" xr:uid="{00000000-0005-0000-0000-000098150000}"/>
    <cellStyle name="Normal 3 9 2 2" xfId="4775" xr:uid="{00000000-0005-0000-0000-000099150000}"/>
    <cellStyle name="Normal 3 9 2 3" xfId="4958" xr:uid="{00000000-0005-0000-0000-00009A150000}"/>
    <cellStyle name="Normal 3 9 3" xfId="3324" xr:uid="{00000000-0005-0000-0000-00009B150000}"/>
    <cellStyle name="Normal 3 9 4" xfId="4774" xr:uid="{00000000-0005-0000-0000-00009C150000}"/>
    <cellStyle name="Normal 3 9 5" xfId="4959" xr:uid="{00000000-0005-0000-0000-00009D150000}"/>
    <cellStyle name="Normal 4" xfId="3325" xr:uid="{00000000-0005-0000-0000-00009E150000}"/>
    <cellStyle name="Normal 4 2" xfId="3326" xr:uid="{00000000-0005-0000-0000-00009F150000}"/>
    <cellStyle name="Normal 4 2 2" xfId="3327" xr:uid="{00000000-0005-0000-0000-0000A0150000}"/>
    <cellStyle name="Normal 4 2 3" xfId="3328" xr:uid="{00000000-0005-0000-0000-0000A1150000}"/>
    <cellStyle name="Normal 4 3" xfId="3329" xr:uid="{00000000-0005-0000-0000-0000A2150000}"/>
    <cellStyle name="Normal 4 3 2" xfId="3330" xr:uid="{00000000-0005-0000-0000-0000A3150000}"/>
    <cellStyle name="Normal 4 3 2 10" xfId="5945" xr:uid="{00000000-0005-0000-0000-0000A4150000}"/>
    <cellStyle name="Normal 4 3 2 2" xfId="3331" xr:uid="{00000000-0005-0000-0000-0000A5150000}"/>
    <cellStyle name="Normal 4 3 2 2 2" xfId="3332" xr:uid="{00000000-0005-0000-0000-0000A6150000}"/>
    <cellStyle name="Normal 4 3 2 2 2 2" xfId="3333" xr:uid="{00000000-0005-0000-0000-0000A7150000}"/>
    <cellStyle name="Normal 4 3 2 2 2 2 2" xfId="4779" xr:uid="{00000000-0005-0000-0000-0000A8150000}"/>
    <cellStyle name="Normal 4 3 2 2 2 2 2 2" xfId="5588" xr:uid="{00000000-0005-0000-0000-0000A9150000}"/>
    <cellStyle name="Normal 4 3 2 2 2 2 2 2 2" xfId="6315" xr:uid="{00000000-0005-0000-0000-0000AA150000}"/>
    <cellStyle name="Normal 4 3 2 2 2 2 2 3" xfId="5833" xr:uid="{00000000-0005-0000-0000-0000AB150000}"/>
    <cellStyle name="Normal 4 3 2 2 2 2 2 3 2" xfId="6556" xr:uid="{00000000-0005-0000-0000-0000AC150000}"/>
    <cellStyle name="Normal 4 3 2 2 2 2 2 4" xfId="6074" xr:uid="{00000000-0005-0000-0000-0000AD150000}"/>
    <cellStyle name="Normal 4 3 2 2 2 2 3" xfId="5313" xr:uid="{00000000-0005-0000-0000-0000AE150000}"/>
    <cellStyle name="Normal 4 3 2 2 2 2 3 2" xfId="6189" xr:uid="{00000000-0005-0000-0000-0000AF150000}"/>
    <cellStyle name="Normal 4 3 2 2 2 2 4" xfId="5707" xr:uid="{00000000-0005-0000-0000-0000B0150000}"/>
    <cellStyle name="Normal 4 3 2 2 2 2 4 2" xfId="6430" xr:uid="{00000000-0005-0000-0000-0000B1150000}"/>
    <cellStyle name="Normal 4 3 2 2 2 2 5" xfId="5948" xr:uid="{00000000-0005-0000-0000-0000B2150000}"/>
    <cellStyle name="Normal 4 3 2 2 2 3" xfId="4778" xr:uid="{00000000-0005-0000-0000-0000B3150000}"/>
    <cellStyle name="Normal 4 3 2 2 2 3 2" xfId="5587" xr:uid="{00000000-0005-0000-0000-0000B4150000}"/>
    <cellStyle name="Normal 4 3 2 2 2 3 2 2" xfId="6314" xr:uid="{00000000-0005-0000-0000-0000B5150000}"/>
    <cellStyle name="Normal 4 3 2 2 2 3 3" xfId="5832" xr:uid="{00000000-0005-0000-0000-0000B6150000}"/>
    <cellStyle name="Normal 4 3 2 2 2 3 3 2" xfId="6555" xr:uid="{00000000-0005-0000-0000-0000B7150000}"/>
    <cellStyle name="Normal 4 3 2 2 2 3 4" xfId="6073" xr:uid="{00000000-0005-0000-0000-0000B8150000}"/>
    <cellStyle name="Normal 4 3 2 2 2 4" xfId="5312" xr:uid="{00000000-0005-0000-0000-0000B9150000}"/>
    <cellStyle name="Normal 4 3 2 2 2 4 2" xfId="6188" xr:uid="{00000000-0005-0000-0000-0000BA150000}"/>
    <cellStyle name="Normal 4 3 2 2 2 5" xfId="5706" xr:uid="{00000000-0005-0000-0000-0000BB150000}"/>
    <cellStyle name="Normal 4 3 2 2 2 5 2" xfId="6429" xr:uid="{00000000-0005-0000-0000-0000BC150000}"/>
    <cellStyle name="Normal 4 3 2 2 2 6" xfId="5947" xr:uid="{00000000-0005-0000-0000-0000BD150000}"/>
    <cellStyle name="Normal 4 3 2 2 3" xfId="3334" xr:uid="{00000000-0005-0000-0000-0000BE150000}"/>
    <cellStyle name="Normal 4 3 2 2 3 2" xfId="3335" xr:uid="{00000000-0005-0000-0000-0000BF150000}"/>
    <cellStyle name="Normal 4 3 2 2 3 2 2" xfId="4781" xr:uid="{00000000-0005-0000-0000-0000C0150000}"/>
    <cellStyle name="Normal 4 3 2 2 3 2 2 2" xfId="5590" xr:uid="{00000000-0005-0000-0000-0000C1150000}"/>
    <cellStyle name="Normal 4 3 2 2 3 2 2 2 2" xfId="6317" xr:uid="{00000000-0005-0000-0000-0000C2150000}"/>
    <cellStyle name="Normal 4 3 2 2 3 2 2 3" xfId="5835" xr:uid="{00000000-0005-0000-0000-0000C3150000}"/>
    <cellStyle name="Normal 4 3 2 2 3 2 2 3 2" xfId="6558" xr:uid="{00000000-0005-0000-0000-0000C4150000}"/>
    <cellStyle name="Normal 4 3 2 2 3 2 2 4" xfId="6076" xr:uid="{00000000-0005-0000-0000-0000C5150000}"/>
    <cellStyle name="Normal 4 3 2 2 3 2 3" xfId="5315" xr:uid="{00000000-0005-0000-0000-0000C6150000}"/>
    <cellStyle name="Normal 4 3 2 2 3 2 3 2" xfId="6191" xr:uid="{00000000-0005-0000-0000-0000C7150000}"/>
    <cellStyle name="Normal 4 3 2 2 3 2 4" xfId="5709" xr:uid="{00000000-0005-0000-0000-0000C8150000}"/>
    <cellStyle name="Normal 4 3 2 2 3 2 4 2" xfId="6432" xr:uid="{00000000-0005-0000-0000-0000C9150000}"/>
    <cellStyle name="Normal 4 3 2 2 3 2 5" xfId="5950" xr:uid="{00000000-0005-0000-0000-0000CA150000}"/>
    <cellStyle name="Normal 4 3 2 2 3 3" xfId="4780" xr:uid="{00000000-0005-0000-0000-0000CB150000}"/>
    <cellStyle name="Normal 4 3 2 2 3 3 2" xfId="5589" xr:uid="{00000000-0005-0000-0000-0000CC150000}"/>
    <cellStyle name="Normal 4 3 2 2 3 3 2 2" xfId="6316" xr:uid="{00000000-0005-0000-0000-0000CD150000}"/>
    <cellStyle name="Normal 4 3 2 2 3 3 3" xfId="5834" xr:uid="{00000000-0005-0000-0000-0000CE150000}"/>
    <cellStyle name="Normal 4 3 2 2 3 3 3 2" xfId="6557" xr:uid="{00000000-0005-0000-0000-0000CF150000}"/>
    <cellStyle name="Normal 4 3 2 2 3 3 4" xfId="6075" xr:uid="{00000000-0005-0000-0000-0000D0150000}"/>
    <cellStyle name="Normal 4 3 2 2 3 4" xfId="5314" xr:uid="{00000000-0005-0000-0000-0000D1150000}"/>
    <cellStyle name="Normal 4 3 2 2 3 4 2" xfId="6190" xr:uid="{00000000-0005-0000-0000-0000D2150000}"/>
    <cellStyle name="Normal 4 3 2 2 3 5" xfId="5708" xr:uid="{00000000-0005-0000-0000-0000D3150000}"/>
    <cellStyle name="Normal 4 3 2 2 3 5 2" xfId="6431" xr:uid="{00000000-0005-0000-0000-0000D4150000}"/>
    <cellStyle name="Normal 4 3 2 2 3 6" xfId="5949" xr:uid="{00000000-0005-0000-0000-0000D5150000}"/>
    <cellStyle name="Normal 4 3 2 2 4" xfId="3336" xr:uid="{00000000-0005-0000-0000-0000D6150000}"/>
    <cellStyle name="Normal 4 3 2 2 4 2" xfId="4782" xr:uid="{00000000-0005-0000-0000-0000D7150000}"/>
    <cellStyle name="Normal 4 3 2 2 4 2 2" xfId="5591" xr:uid="{00000000-0005-0000-0000-0000D8150000}"/>
    <cellStyle name="Normal 4 3 2 2 4 2 2 2" xfId="6318" xr:uid="{00000000-0005-0000-0000-0000D9150000}"/>
    <cellStyle name="Normal 4 3 2 2 4 2 3" xfId="5836" xr:uid="{00000000-0005-0000-0000-0000DA150000}"/>
    <cellStyle name="Normal 4 3 2 2 4 2 3 2" xfId="6559" xr:uid="{00000000-0005-0000-0000-0000DB150000}"/>
    <cellStyle name="Normal 4 3 2 2 4 2 4" xfId="6077" xr:uid="{00000000-0005-0000-0000-0000DC150000}"/>
    <cellStyle name="Normal 4 3 2 2 4 3" xfId="5316" xr:uid="{00000000-0005-0000-0000-0000DD150000}"/>
    <cellStyle name="Normal 4 3 2 2 4 3 2" xfId="6192" xr:uid="{00000000-0005-0000-0000-0000DE150000}"/>
    <cellStyle name="Normal 4 3 2 2 4 4" xfId="5710" xr:uid="{00000000-0005-0000-0000-0000DF150000}"/>
    <cellStyle name="Normal 4 3 2 2 4 4 2" xfId="6433" xr:uid="{00000000-0005-0000-0000-0000E0150000}"/>
    <cellStyle name="Normal 4 3 2 2 4 5" xfId="5951" xr:uid="{00000000-0005-0000-0000-0000E1150000}"/>
    <cellStyle name="Normal 4 3 2 2 5" xfId="4777" xr:uid="{00000000-0005-0000-0000-0000E2150000}"/>
    <cellStyle name="Normal 4 3 2 2 5 2" xfId="5586" xr:uid="{00000000-0005-0000-0000-0000E3150000}"/>
    <cellStyle name="Normal 4 3 2 2 5 2 2" xfId="6313" xr:uid="{00000000-0005-0000-0000-0000E4150000}"/>
    <cellStyle name="Normal 4 3 2 2 5 3" xfId="5831" xr:uid="{00000000-0005-0000-0000-0000E5150000}"/>
    <cellStyle name="Normal 4 3 2 2 5 3 2" xfId="6554" xr:uid="{00000000-0005-0000-0000-0000E6150000}"/>
    <cellStyle name="Normal 4 3 2 2 5 4" xfId="6072" xr:uid="{00000000-0005-0000-0000-0000E7150000}"/>
    <cellStyle name="Normal 4 3 2 2 6" xfId="5311" xr:uid="{00000000-0005-0000-0000-0000E8150000}"/>
    <cellStyle name="Normal 4 3 2 2 6 2" xfId="6187" xr:uid="{00000000-0005-0000-0000-0000E9150000}"/>
    <cellStyle name="Normal 4 3 2 2 7" xfId="5705" xr:uid="{00000000-0005-0000-0000-0000EA150000}"/>
    <cellStyle name="Normal 4 3 2 2 7 2" xfId="6428" xr:uid="{00000000-0005-0000-0000-0000EB150000}"/>
    <cellStyle name="Normal 4 3 2 2 8" xfId="5946" xr:uid="{00000000-0005-0000-0000-0000EC150000}"/>
    <cellStyle name="Normal 4 3 2 3" xfId="3337" xr:uid="{00000000-0005-0000-0000-0000ED150000}"/>
    <cellStyle name="Normal 4 3 2 3 2" xfId="3338" xr:uid="{00000000-0005-0000-0000-0000EE150000}"/>
    <cellStyle name="Normal 4 3 2 3 2 2" xfId="4784" xr:uid="{00000000-0005-0000-0000-0000EF150000}"/>
    <cellStyle name="Normal 4 3 2 3 2 2 2" xfId="5593" xr:uid="{00000000-0005-0000-0000-0000F0150000}"/>
    <cellStyle name="Normal 4 3 2 3 2 2 2 2" xfId="6320" xr:uid="{00000000-0005-0000-0000-0000F1150000}"/>
    <cellStyle name="Normal 4 3 2 3 2 2 3" xfId="5838" xr:uid="{00000000-0005-0000-0000-0000F2150000}"/>
    <cellStyle name="Normal 4 3 2 3 2 2 3 2" xfId="6561" xr:uid="{00000000-0005-0000-0000-0000F3150000}"/>
    <cellStyle name="Normal 4 3 2 3 2 2 4" xfId="6079" xr:uid="{00000000-0005-0000-0000-0000F4150000}"/>
    <cellStyle name="Normal 4 3 2 3 2 3" xfId="5318" xr:uid="{00000000-0005-0000-0000-0000F5150000}"/>
    <cellStyle name="Normal 4 3 2 3 2 3 2" xfId="6194" xr:uid="{00000000-0005-0000-0000-0000F6150000}"/>
    <cellStyle name="Normal 4 3 2 3 2 4" xfId="5712" xr:uid="{00000000-0005-0000-0000-0000F7150000}"/>
    <cellStyle name="Normal 4 3 2 3 2 4 2" xfId="6435" xr:uid="{00000000-0005-0000-0000-0000F8150000}"/>
    <cellStyle name="Normal 4 3 2 3 2 5" xfId="5953" xr:uid="{00000000-0005-0000-0000-0000F9150000}"/>
    <cellStyle name="Normal 4 3 2 3 3" xfId="4783" xr:uid="{00000000-0005-0000-0000-0000FA150000}"/>
    <cellStyle name="Normal 4 3 2 3 3 2" xfId="5592" xr:uid="{00000000-0005-0000-0000-0000FB150000}"/>
    <cellStyle name="Normal 4 3 2 3 3 2 2" xfId="6319" xr:uid="{00000000-0005-0000-0000-0000FC150000}"/>
    <cellStyle name="Normal 4 3 2 3 3 3" xfId="5837" xr:uid="{00000000-0005-0000-0000-0000FD150000}"/>
    <cellStyle name="Normal 4 3 2 3 3 3 2" xfId="6560" xr:uid="{00000000-0005-0000-0000-0000FE150000}"/>
    <cellStyle name="Normal 4 3 2 3 3 4" xfId="6078" xr:uid="{00000000-0005-0000-0000-0000FF150000}"/>
    <cellStyle name="Normal 4 3 2 3 4" xfId="5317" xr:uid="{00000000-0005-0000-0000-000000160000}"/>
    <cellStyle name="Normal 4 3 2 3 4 2" xfId="6193" xr:uid="{00000000-0005-0000-0000-000001160000}"/>
    <cellStyle name="Normal 4 3 2 3 5" xfId="5711" xr:uid="{00000000-0005-0000-0000-000002160000}"/>
    <cellStyle name="Normal 4 3 2 3 5 2" xfId="6434" xr:uid="{00000000-0005-0000-0000-000003160000}"/>
    <cellStyle name="Normal 4 3 2 3 6" xfId="5952" xr:uid="{00000000-0005-0000-0000-000004160000}"/>
    <cellStyle name="Normal 4 3 2 4" xfId="3339" xr:uid="{00000000-0005-0000-0000-000005160000}"/>
    <cellStyle name="Normal 4 3 2 4 2" xfId="3340" xr:uid="{00000000-0005-0000-0000-000006160000}"/>
    <cellStyle name="Normal 4 3 2 4 2 2" xfId="4786" xr:uid="{00000000-0005-0000-0000-000007160000}"/>
    <cellStyle name="Normal 4 3 2 4 2 2 2" xfId="5595" xr:uid="{00000000-0005-0000-0000-000008160000}"/>
    <cellStyle name="Normal 4 3 2 4 2 2 2 2" xfId="6322" xr:uid="{00000000-0005-0000-0000-000009160000}"/>
    <cellStyle name="Normal 4 3 2 4 2 2 3" xfId="5840" xr:uid="{00000000-0005-0000-0000-00000A160000}"/>
    <cellStyle name="Normal 4 3 2 4 2 2 3 2" xfId="6563" xr:uid="{00000000-0005-0000-0000-00000B160000}"/>
    <cellStyle name="Normal 4 3 2 4 2 2 4" xfId="6081" xr:uid="{00000000-0005-0000-0000-00000C160000}"/>
    <cellStyle name="Normal 4 3 2 4 2 3" xfId="5320" xr:uid="{00000000-0005-0000-0000-00000D160000}"/>
    <cellStyle name="Normal 4 3 2 4 2 3 2" xfId="6196" xr:uid="{00000000-0005-0000-0000-00000E160000}"/>
    <cellStyle name="Normal 4 3 2 4 2 4" xfId="5714" xr:uid="{00000000-0005-0000-0000-00000F160000}"/>
    <cellStyle name="Normal 4 3 2 4 2 4 2" xfId="6437" xr:uid="{00000000-0005-0000-0000-000010160000}"/>
    <cellStyle name="Normal 4 3 2 4 2 5" xfId="5955" xr:uid="{00000000-0005-0000-0000-000011160000}"/>
    <cellStyle name="Normal 4 3 2 4 3" xfId="4785" xr:uid="{00000000-0005-0000-0000-000012160000}"/>
    <cellStyle name="Normal 4 3 2 4 3 2" xfId="5594" xr:uid="{00000000-0005-0000-0000-000013160000}"/>
    <cellStyle name="Normal 4 3 2 4 3 2 2" xfId="6321" xr:uid="{00000000-0005-0000-0000-000014160000}"/>
    <cellStyle name="Normal 4 3 2 4 3 3" xfId="5839" xr:uid="{00000000-0005-0000-0000-000015160000}"/>
    <cellStyle name="Normal 4 3 2 4 3 3 2" xfId="6562" xr:uid="{00000000-0005-0000-0000-000016160000}"/>
    <cellStyle name="Normal 4 3 2 4 3 4" xfId="6080" xr:uid="{00000000-0005-0000-0000-000017160000}"/>
    <cellStyle name="Normal 4 3 2 4 4" xfId="5319" xr:uid="{00000000-0005-0000-0000-000018160000}"/>
    <cellStyle name="Normal 4 3 2 4 4 2" xfId="6195" xr:uid="{00000000-0005-0000-0000-000019160000}"/>
    <cellStyle name="Normal 4 3 2 4 5" xfId="5713" xr:uid="{00000000-0005-0000-0000-00001A160000}"/>
    <cellStyle name="Normal 4 3 2 4 5 2" xfId="6436" xr:uid="{00000000-0005-0000-0000-00001B160000}"/>
    <cellStyle name="Normal 4 3 2 4 6" xfId="5954" xr:uid="{00000000-0005-0000-0000-00001C160000}"/>
    <cellStyle name="Normal 4 3 2 5" xfId="3341" xr:uid="{00000000-0005-0000-0000-00001D160000}"/>
    <cellStyle name="Normal 4 3 2 5 2" xfId="4787" xr:uid="{00000000-0005-0000-0000-00001E160000}"/>
    <cellStyle name="Normal 4 3 2 5 2 2" xfId="5596" xr:uid="{00000000-0005-0000-0000-00001F160000}"/>
    <cellStyle name="Normal 4 3 2 5 2 2 2" xfId="6323" xr:uid="{00000000-0005-0000-0000-000020160000}"/>
    <cellStyle name="Normal 4 3 2 5 2 3" xfId="5841" xr:uid="{00000000-0005-0000-0000-000021160000}"/>
    <cellStyle name="Normal 4 3 2 5 2 3 2" xfId="6564" xr:uid="{00000000-0005-0000-0000-000022160000}"/>
    <cellStyle name="Normal 4 3 2 5 2 4" xfId="6082" xr:uid="{00000000-0005-0000-0000-000023160000}"/>
    <cellStyle name="Normal 4 3 2 5 3" xfId="5321" xr:uid="{00000000-0005-0000-0000-000024160000}"/>
    <cellStyle name="Normal 4 3 2 5 3 2" xfId="6197" xr:uid="{00000000-0005-0000-0000-000025160000}"/>
    <cellStyle name="Normal 4 3 2 5 4" xfId="5715" xr:uid="{00000000-0005-0000-0000-000026160000}"/>
    <cellStyle name="Normal 4 3 2 5 4 2" xfId="6438" xr:uid="{00000000-0005-0000-0000-000027160000}"/>
    <cellStyle name="Normal 4 3 2 5 5" xfId="5956" xr:uid="{00000000-0005-0000-0000-000028160000}"/>
    <cellStyle name="Normal 4 3 2 6" xfId="3342" xr:uid="{00000000-0005-0000-0000-000029160000}"/>
    <cellStyle name="Normal 4 3 2 6 2" xfId="4788" xr:uid="{00000000-0005-0000-0000-00002A160000}"/>
    <cellStyle name="Normal 4 3 2 6 2 2" xfId="5597" xr:uid="{00000000-0005-0000-0000-00002B160000}"/>
    <cellStyle name="Normal 4 3 2 6 2 2 2" xfId="6324" xr:uid="{00000000-0005-0000-0000-00002C160000}"/>
    <cellStyle name="Normal 4 3 2 6 2 3" xfId="5842" xr:uid="{00000000-0005-0000-0000-00002D160000}"/>
    <cellStyle name="Normal 4 3 2 6 2 3 2" xfId="6565" xr:uid="{00000000-0005-0000-0000-00002E160000}"/>
    <cellStyle name="Normal 4 3 2 6 2 4" xfId="6083" xr:uid="{00000000-0005-0000-0000-00002F160000}"/>
    <cellStyle name="Normal 4 3 2 6 3" xfId="5322" xr:uid="{00000000-0005-0000-0000-000030160000}"/>
    <cellStyle name="Normal 4 3 2 6 3 2" xfId="6198" xr:uid="{00000000-0005-0000-0000-000031160000}"/>
    <cellStyle name="Normal 4 3 2 6 4" xfId="5716" xr:uid="{00000000-0005-0000-0000-000032160000}"/>
    <cellStyle name="Normal 4 3 2 6 4 2" xfId="6439" xr:uid="{00000000-0005-0000-0000-000033160000}"/>
    <cellStyle name="Normal 4 3 2 6 5" xfId="5957" xr:uid="{00000000-0005-0000-0000-000034160000}"/>
    <cellStyle name="Normal 4 3 2 7" xfId="4776" xr:uid="{00000000-0005-0000-0000-000035160000}"/>
    <cellStyle name="Normal 4 3 2 7 2" xfId="5585" xr:uid="{00000000-0005-0000-0000-000036160000}"/>
    <cellStyle name="Normal 4 3 2 7 2 2" xfId="6312" xr:uid="{00000000-0005-0000-0000-000037160000}"/>
    <cellStyle name="Normal 4 3 2 7 3" xfId="5830" xr:uid="{00000000-0005-0000-0000-000038160000}"/>
    <cellStyle name="Normal 4 3 2 7 3 2" xfId="6553" xr:uid="{00000000-0005-0000-0000-000039160000}"/>
    <cellStyle name="Normal 4 3 2 7 4" xfId="6071" xr:uid="{00000000-0005-0000-0000-00003A160000}"/>
    <cellStyle name="Normal 4 3 2 8" xfId="5310" xr:uid="{00000000-0005-0000-0000-00003B160000}"/>
    <cellStyle name="Normal 4 3 2 8 2" xfId="6186" xr:uid="{00000000-0005-0000-0000-00003C160000}"/>
    <cellStyle name="Normal 4 3 2 9" xfId="5704" xr:uid="{00000000-0005-0000-0000-00003D160000}"/>
    <cellStyle name="Normal 4 3 2 9 2" xfId="6427" xr:uid="{00000000-0005-0000-0000-00003E160000}"/>
    <cellStyle name="Normal 4 3 3" xfId="3343" xr:uid="{00000000-0005-0000-0000-00003F160000}"/>
    <cellStyle name="Normal 4 3 4" xfId="3344" xr:uid="{00000000-0005-0000-0000-000040160000}"/>
    <cellStyle name="Normal 4 3 5" xfId="3345" xr:uid="{00000000-0005-0000-0000-000041160000}"/>
    <cellStyle name="Normal 4 3 6" xfId="3346" xr:uid="{00000000-0005-0000-0000-000042160000}"/>
    <cellStyle name="Normal 4 4" xfId="3347" xr:uid="{00000000-0005-0000-0000-000043160000}"/>
    <cellStyle name="Normal 4 4 2" xfId="3348" xr:uid="{00000000-0005-0000-0000-000044160000}"/>
    <cellStyle name="Normal 4 4 3" xfId="3349" xr:uid="{00000000-0005-0000-0000-000045160000}"/>
    <cellStyle name="Normal 4 4 3 2" xfId="3350" xr:uid="{00000000-0005-0000-0000-000046160000}"/>
    <cellStyle name="Normal 4 4 3 3" xfId="3351" xr:uid="{00000000-0005-0000-0000-000047160000}"/>
    <cellStyle name="Normal 4 4 3 4" xfId="3352" xr:uid="{00000000-0005-0000-0000-000048160000}"/>
    <cellStyle name="Normal 4 4 3 5" xfId="3353" xr:uid="{00000000-0005-0000-0000-000049160000}"/>
    <cellStyle name="Normal 4 4 3 6" xfId="4957" xr:uid="{00000000-0005-0000-0000-00004A160000}"/>
    <cellStyle name="Normal 4 5" xfId="3354" xr:uid="{00000000-0005-0000-0000-00004B160000}"/>
    <cellStyle name="Normal 4 5 2" xfId="3355" xr:uid="{00000000-0005-0000-0000-00004C160000}"/>
    <cellStyle name="Normal 4 5 3" xfId="3356" xr:uid="{00000000-0005-0000-0000-00004D160000}"/>
    <cellStyle name="Normal 4 6" xfId="3357" xr:uid="{00000000-0005-0000-0000-00004E160000}"/>
    <cellStyle name="Normal 4 6 2" xfId="3358" xr:uid="{00000000-0005-0000-0000-00004F160000}"/>
    <cellStyle name="Normal 4 7" xfId="3359" xr:uid="{00000000-0005-0000-0000-000050160000}"/>
    <cellStyle name="Normal 4 7 2" xfId="3360" xr:uid="{00000000-0005-0000-0000-000051160000}"/>
    <cellStyle name="Normal 4 7 2 2" xfId="4790" xr:uid="{00000000-0005-0000-0000-000052160000}"/>
    <cellStyle name="Normal 4 7 2 3" xfId="4955" xr:uid="{00000000-0005-0000-0000-000053160000}"/>
    <cellStyle name="Normal 4 7 3" xfId="3361" xr:uid="{00000000-0005-0000-0000-000054160000}"/>
    <cellStyle name="Normal 4 7 4" xfId="4789" xr:uid="{00000000-0005-0000-0000-000055160000}"/>
    <cellStyle name="Normal 4 7 5" xfId="4956" xr:uid="{00000000-0005-0000-0000-000056160000}"/>
    <cellStyle name="Normal 5" xfId="3362" xr:uid="{00000000-0005-0000-0000-000057160000}"/>
    <cellStyle name="Normal 5 2" xfId="3363" xr:uid="{00000000-0005-0000-0000-000058160000}"/>
    <cellStyle name="Normal 5 2 2" xfId="3364" xr:uid="{00000000-0005-0000-0000-000059160000}"/>
    <cellStyle name="Normal 5 2 2 2" xfId="3365" xr:uid="{00000000-0005-0000-0000-00005A160000}"/>
    <cellStyle name="Normal 5 2 3" xfId="3366" xr:uid="{00000000-0005-0000-0000-00005B160000}"/>
    <cellStyle name="Normal 5 3" xfId="3367" xr:uid="{00000000-0005-0000-0000-00005C160000}"/>
    <cellStyle name="Normal 5 3 2" xfId="4791" xr:uid="{00000000-0005-0000-0000-00005D160000}"/>
    <cellStyle name="Normal 5 3 3" xfId="4954" xr:uid="{00000000-0005-0000-0000-00005E160000}"/>
    <cellStyle name="Normal 5 4" xfId="6597" xr:uid="{9E601571-174A-4366-840F-0562749FCEAC}"/>
    <cellStyle name="Normal 6" xfId="3368" xr:uid="{00000000-0005-0000-0000-00005F160000}"/>
    <cellStyle name="Normal 6 2" xfId="3369" xr:uid="{00000000-0005-0000-0000-000060160000}"/>
    <cellStyle name="Normal 6 2 2" xfId="3370" xr:uid="{00000000-0005-0000-0000-000061160000}"/>
    <cellStyle name="Normal 6 2 3" xfId="3371" xr:uid="{00000000-0005-0000-0000-000062160000}"/>
    <cellStyle name="Normal 6 2 3 2" xfId="3372" xr:uid="{00000000-0005-0000-0000-000063160000}"/>
    <cellStyle name="Normal 6 2 3 3" xfId="3373" xr:uid="{00000000-0005-0000-0000-000064160000}"/>
    <cellStyle name="Normal 6 2 3 4" xfId="3374" xr:uid="{00000000-0005-0000-0000-000065160000}"/>
    <cellStyle name="Normal 6 2 3 4 2" xfId="4792" xr:uid="{00000000-0005-0000-0000-000066160000}"/>
    <cellStyle name="Normal 6 2 3 4 3" xfId="5410" xr:uid="{00000000-0005-0000-0000-000067160000}"/>
    <cellStyle name="Normal 6 2 4" xfId="3375" xr:uid="{00000000-0005-0000-0000-000068160000}"/>
    <cellStyle name="Normal 6 2 4 2" xfId="3376" xr:uid="{00000000-0005-0000-0000-000069160000}"/>
    <cellStyle name="Normal 6 3" xfId="3377" xr:uid="{00000000-0005-0000-0000-00006A160000}"/>
    <cellStyle name="Normal 6 3 2" xfId="3378" xr:uid="{00000000-0005-0000-0000-00006B160000}"/>
    <cellStyle name="Normal 6 3 2 2" xfId="3379" xr:uid="{00000000-0005-0000-0000-00006C160000}"/>
    <cellStyle name="Normal 6 3 2 2 2" xfId="3380" xr:uid="{00000000-0005-0000-0000-00006D160000}"/>
    <cellStyle name="Normal 6 3 2 2 3" xfId="3381" xr:uid="{00000000-0005-0000-0000-00006E160000}"/>
    <cellStyle name="Normal 6 3 2 2 3 2" xfId="4793" xr:uid="{00000000-0005-0000-0000-00006F160000}"/>
    <cellStyle name="Normal 6 3 2 2 3 3" xfId="4953" xr:uid="{00000000-0005-0000-0000-000070160000}"/>
    <cellStyle name="Normal 6 3 3" xfId="3382" xr:uid="{00000000-0005-0000-0000-000071160000}"/>
    <cellStyle name="Normal 6 3 3 2" xfId="3383" xr:uid="{00000000-0005-0000-0000-000072160000}"/>
    <cellStyle name="Normal 6 3 3 3" xfId="3384" xr:uid="{00000000-0005-0000-0000-000073160000}"/>
    <cellStyle name="Normal 6 3 3 3 2" xfId="4794" xr:uid="{00000000-0005-0000-0000-000074160000}"/>
    <cellStyle name="Normal 6 3 3 3 3" xfId="4952" xr:uid="{00000000-0005-0000-0000-000075160000}"/>
    <cellStyle name="Normal 6 3 4" xfId="3385" xr:uid="{00000000-0005-0000-0000-000076160000}"/>
    <cellStyle name="Normal 6 3 4 2" xfId="3386" xr:uid="{00000000-0005-0000-0000-000077160000}"/>
    <cellStyle name="Normal 6 3 4 2 2" xfId="3387" xr:uid="{00000000-0005-0000-0000-000078160000}"/>
    <cellStyle name="Normal 6 3 4 2 3" xfId="3388" xr:uid="{00000000-0005-0000-0000-000079160000}"/>
    <cellStyle name="Normal 6 3 4 2 3 2" xfId="4795" xr:uid="{00000000-0005-0000-0000-00007A160000}"/>
    <cellStyle name="Normal 6 3 4 2 3 3" xfId="4950" xr:uid="{00000000-0005-0000-0000-00007B160000}"/>
    <cellStyle name="Normal 6 3 4 3" xfId="3389" xr:uid="{00000000-0005-0000-0000-00007C160000}"/>
    <cellStyle name="Normal 6 3 4 4" xfId="3390" xr:uid="{00000000-0005-0000-0000-00007D160000}"/>
    <cellStyle name="Normal 6 3 4 5" xfId="4951" xr:uid="{00000000-0005-0000-0000-00007E160000}"/>
    <cellStyle name="Normal 6 4" xfId="3391" xr:uid="{00000000-0005-0000-0000-00007F160000}"/>
    <cellStyle name="Normal 6 4 2" xfId="3392" xr:uid="{00000000-0005-0000-0000-000080160000}"/>
    <cellStyle name="Normal 6 4 2 2" xfId="3393" xr:uid="{00000000-0005-0000-0000-000081160000}"/>
    <cellStyle name="Normal 6 4 2 3" xfId="3394" xr:uid="{00000000-0005-0000-0000-000082160000}"/>
    <cellStyle name="Normal 6 4 2 3 2" xfId="4796" xr:uid="{00000000-0005-0000-0000-000083160000}"/>
    <cellStyle name="Normal 6 4 2 3 3" xfId="4949" xr:uid="{00000000-0005-0000-0000-000084160000}"/>
    <cellStyle name="Normal 6 4 3" xfId="3395" xr:uid="{00000000-0005-0000-0000-000085160000}"/>
    <cellStyle name="Normal 6 4 4" xfId="3396" xr:uid="{00000000-0005-0000-0000-000086160000}"/>
    <cellStyle name="Normal 6 5" xfId="3397" xr:uid="{00000000-0005-0000-0000-000087160000}"/>
    <cellStyle name="Normal 6 5 2" xfId="3398" xr:uid="{00000000-0005-0000-0000-000088160000}"/>
    <cellStyle name="Normal 6 5 3" xfId="3399" xr:uid="{00000000-0005-0000-0000-000089160000}"/>
    <cellStyle name="Normal 6 5 3 2" xfId="4797" xr:uid="{00000000-0005-0000-0000-00008A160000}"/>
    <cellStyle name="Normal 6 5 3 3" xfId="4948" xr:uid="{00000000-0005-0000-0000-00008B160000}"/>
    <cellStyle name="Normal 6 5 4" xfId="3400" xr:uid="{00000000-0005-0000-0000-00008C160000}"/>
    <cellStyle name="Normal 6 6" xfId="3401" xr:uid="{00000000-0005-0000-0000-00008D160000}"/>
    <cellStyle name="Normal 6 7" xfId="3402" xr:uid="{00000000-0005-0000-0000-00008E160000}"/>
    <cellStyle name="Normal 6 8" xfId="3403" xr:uid="{00000000-0005-0000-0000-00008F160000}"/>
    <cellStyle name="Normal 6 8 2" xfId="3404" xr:uid="{00000000-0005-0000-0000-000090160000}"/>
    <cellStyle name="Normal 6 8 3" xfId="3405" xr:uid="{00000000-0005-0000-0000-000091160000}"/>
    <cellStyle name="Normal 6 8 4" xfId="3406" xr:uid="{00000000-0005-0000-0000-000092160000}"/>
    <cellStyle name="Normal 6 8 5" xfId="4947" xr:uid="{00000000-0005-0000-0000-000093160000}"/>
    <cellStyle name="Normal 6 9" xfId="3407" xr:uid="{00000000-0005-0000-0000-000094160000}"/>
    <cellStyle name="Normal 7" xfId="3408" xr:uid="{00000000-0005-0000-0000-000095160000}"/>
    <cellStyle name="Normal 7 2" xfId="3409" xr:uid="{00000000-0005-0000-0000-000096160000}"/>
    <cellStyle name="Normal 7 2 2" xfId="3410" xr:uid="{00000000-0005-0000-0000-000097160000}"/>
    <cellStyle name="Normal 7 2 2 2" xfId="3411" xr:uid="{00000000-0005-0000-0000-000098160000}"/>
    <cellStyle name="Normal 7 2 2 3" xfId="3412" xr:uid="{00000000-0005-0000-0000-000099160000}"/>
    <cellStyle name="Normal 7 2 3" xfId="3413" xr:uid="{00000000-0005-0000-0000-00009A160000}"/>
    <cellStyle name="Normal 7 2 3 2" xfId="3414" xr:uid="{00000000-0005-0000-0000-00009B160000}"/>
    <cellStyle name="Normal 7 2 3 3" xfId="3415" xr:uid="{00000000-0005-0000-0000-00009C160000}"/>
    <cellStyle name="Normal 7 2 4" xfId="3416" xr:uid="{00000000-0005-0000-0000-00009D160000}"/>
    <cellStyle name="Normal 7 2 4 2" xfId="3417" xr:uid="{00000000-0005-0000-0000-00009E160000}"/>
    <cellStyle name="Normal 7 2 4 3" xfId="3418" xr:uid="{00000000-0005-0000-0000-00009F160000}"/>
    <cellStyle name="Normal 7 2 4 4" xfId="3419" xr:uid="{00000000-0005-0000-0000-0000A0160000}"/>
    <cellStyle name="Normal 7 2 4 4 2" xfId="4798" xr:uid="{00000000-0005-0000-0000-0000A1160000}"/>
    <cellStyle name="Normal 7 2 4 4 3" xfId="4946" xr:uid="{00000000-0005-0000-0000-0000A2160000}"/>
    <cellStyle name="Normal 7 2 5" xfId="3420" xr:uid="{00000000-0005-0000-0000-0000A3160000}"/>
    <cellStyle name="Normal 7 2 6" xfId="3421" xr:uid="{00000000-0005-0000-0000-0000A4160000}"/>
    <cellStyle name="Normal 7 2 7" xfId="3422" xr:uid="{00000000-0005-0000-0000-0000A5160000}"/>
    <cellStyle name="Normal 7 2 7 2" xfId="3423" xr:uid="{00000000-0005-0000-0000-0000A6160000}"/>
    <cellStyle name="Normal 7 3" xfId="3424" xr:uid="{00000000-0005-0000-0000-0000A7160000}"/>
    <cellStyle name="Normal 7 3 2" xfId="3425" xr:uid="{00000000-0005-0000-0000-0000A8160000}"/>
    <cellStyle name="Normal 7 3 2 2" xfId="3426" xr:uid="{00000000-0005-0000-0000-0000A9160000}"/>
    <cellStyle name="Normal 7 3 2 3" xfId="3427" xr:uid="{00000000-0005-0000-0000-0000AA160000}"/>
    <cellStyle name="Normal 7 3 3" xfId="3428" xr:uid="{00000000-0005-0000-0000-0000AB160000}"/>
    <cellStyle name="Normal 7 3 4" xfId="3429" xr:uid="{00000000-0005-0000-0000-0000AC160000}"/>
    <cellStyle name="Normal 7 3 4 2" xfId="3430" xr:uid="{00000000-0005-0000-0000-0000AD160000}"/>
    <cellStyle name="Normal 7 3 5" xfId="3431" xr:uid="{00000000-0005-0000-0000-0000AE160000}"/>
    <cellStyle name="Normal 7 3 5 2" xfId="4799" xr:uid="{00000000-0005-0000-0000-0000AF160000}"/>
    <cellStyle name="Normal 7 3 5 3" xfId="4945" xr:uid="{00000000-0005-0000-0000-0000B0160000}"/>
    <cellStyle name="Normal 7 4" xfId="3432" xr:uid="{00000000-0005-0000-0000-0000B1160000}"/>
    <cellStyle name="Normal 7 4 2" xfId="3433" xr:uid="{00000000-0005-0000-0000-0000B2160000}"/>
    <cellStyle name="Normal 7 4 2 2" xfId="3434" xr:uid="{00000000-0005-0000-0000-0000B3160000}"/>
    <cellStyle name="Normal 7 4 2 3" xfId="3435" xr:uid="{00000000-0005-0000-0000-0000B4160000}"/>
    <cellStyle name="Normal 7 4 2 4" xfId="3436" xr:uid="{00000000-0005-0000-0000-0000B5160000}"/>
    <cellStyle name="Normal 7 4 3" xfId="3437" xr:uid="{00000000-0005-0000-0000-0000B6160000}"/>
    <cellStyle name="Normal 7 4 3 2" xfId="4800" xr:uid="{00000000-0005-0000-0000-0000B7160000}"/>
    <cellStyle name="Normal 7 4 3 3" xfId="4944" xr:uid="{00000000-0005-0000-0000-0000B8160000}"/>
    <cellStyle name="Normal 7 5" xfId="3438" xr:uid="{00000000-0005-0000-0000-0000B9160000}"/>
    <cellStyle name="Normal 7 5 2" xfId="3439" xr:uid="{00000000-0005-0000-0000-0000BA160000}"/>
    <cellStyle name="Normal 7 6" xfId="3440" xr:uid="{00000000-0005-0000-0000-0000BB160000}"/>
    <cellStyle name="Normal 7 6 2" xfId="3441" xr:uid="{00000000-0005-0000-0000-0000BC160000}"/>
    <cellStyle name="Normal 7 6 3" xfId="3442" xr:uid="{00000000-0005-0000-0000-0000BD160000}"/>
    <cellStyle name="Normal 7 6 4" xfId="3443" xr:uid="{00000000-0005-0000-0000-0000BE160000}"/>
    <cellStyle name="Normal 7 6 5" xfId="3444" xr:uid="{00000000-0005-0000-0000-0000BF160000}"/>
    <cellStyle name="Normal 7 6 6" xfId="4943" xr:uid="{00000000-0005-0000-0000-0000C0160000}"/>
    <cellStyle name="Normal 8" xfId="3445" xr:uid="{00000000-0005-0000-0000-0000C1160000}"/>
    <cellStyle name="Normal 8 2" xfId="3446" xr:uid="{00000000-0005-0000-0000-0000C2160000}"/>
    <cellStyle name="Normal 8 2 2" xfId="3447" xr:uid="{00000000-0005-0000-0000-0000C3160000}"/>
    <cellStyle name="Normal 8 2 2 2" xfId="3448" xr:uid="{00000000-0005-0000-0000-0000C4160000}"/>
    <cellStyle name="Normal 8 2 2 3" xfId="3449" xr:uid="{00000000-0005-0000-0000-0000C5160000}"/>
    <cellStyle name="Normal 8 2 3" xfId="3450" xr:uid="{00000000-0005-0000-0000-0000C6160000}"/>
    <cellStyle name="Normal 8 2 4" xfId="3451" xr:uid="{00000000-0005-0000-0000-0000C7160000}"/>
    <cellStyle name="Normal 8 2 4 2" xfId="4801" xr:uid="{00000000-0005-0000-0000-0000C8160000}"/>
    <cellStyle name="Normal 8 2 4 3" xfId="4941" xr:uid="{00000000-0005-0000-0000-0000C9160000}"/>
    <cellStyle name="Normal 8 3" xfId="3452" xr:uid="{00000000-0005-0000-0000-0000CA160000}"/>
    <cellStyle name="Normal 8 3 2" xfId="3453" xr:uid="{00000000-0005-0000-0000-0000CB160000}"/>
    <cellStyle name="Normal 8 3 3" xfId="3454" xr:uid="{00000000-0005-0000-0000-0000CC160000}"/>
    <cellStyle name="Normal 8 3 3 2" xfId="4802" xr:uid="{00000000-0005-0000-0000-0000CD160000}"/>
    <cellStyle name="Normal 8 3 3 3" xfId="4940" xr:uid="{00000000-0005-0000-0000-0000CE160000}"/>
    <cellStyle name="Normal 8 4" xfId="3455" xr:uid="{00000000-0005-0000-0000-0000CF160000}"/>
    <cellStyle name="Normal 8 4 2" xfId="3456" xr:uid="{00000000-0005-0000-0000-0000D0160000}"/>
    <cellStyle name="Normal 8 4 3" xfId="3457" xr:uid="{00000000-0005-0000-0000-0000D1160000}"/>
    <cellStyle name="Normal 8 5" xfId="3458" xr:uid="{00000000-0005-0000-0000-0000D2160000}"/>
    <cellStyle name="Normal 8 5 2" xfId="3459" xr:uid="{00000000-0005-0000-0000-0000D3160000}"/>
    <cellStyle name="Normal 8 5 3" xfId="3460" xr:uid="{00000000-0005-0000-0000-0000D4160000}"/>
    <cellStyle name="Normal 8 5 3 2" xfId="4803" xr:uid="{00000000-0005-0000-0000-0000D5160000}"/>
    <cellStyle name="Normal 8 5 3 3" xfId="4939" xr:uid="{00000000-0005-0000-0000-0000D6160000}"/>
    <cellStyle name="Normal 8 5 4" xfId="3461" xr:uid="{00000000-0005-0000-0000-0000D7160000}"/>
    <cellStyle name="Normal 8 5 5" xfId="3462" xr:uid="{00000000-0005-0000-0000-0000D8160000}"/>
    <cellStyle name="Normal 8 5 6" xfId="3463" xr:uid="{00000000-0005-0000-0000-0000D9160000}"/>
    <cellStyle name="Normal 8 6" xfId="3464" xr:uid="{00000000-0005-0000-0000-0000DA160000}"/>
    <cellStyle name="Normal 8 7" xfId="3465" xr:uid="{00000000-0005-0000-0000-0000DB160000}"/>
    <cellStyle name="Normal 8 7 2" xfId="4804" xr:uid="{00000000-0005-0000-0000-0000DC160000}"/>
    <cellStyle name="Normal 8 7 3" xfId="4938" xr:uid="{00000000-0005-0000-0000-0000DD160000}"/>
    <cellStyle name="Normal 8 8" xfId="4942" xr:uid="{00000000-0005-0000-0000-0000DE160000}"/>
    <cellStyle name="Normal 9" xfId="3466" xr:uid="{00000000-0005-0000-0000-0000DF160000}"/>
    <cellStyle name="Normal 9 10" xfId="3467" xr:uid="{00000000-0005-0000-0000-0000E0160000}"/>
    <cellStyle name="Normal 9 10 2" xfId="4805" xr:uid="{00000000-0005-0000-0000-0000E1160000}"/>
    <cellStyle name="Normal 9 10 3" xfId="5409" xr:uid="{00000000-0005-0000-0000-0000E2160000}"/>
    <cellStyle name="Normal 9 11" xfId="4937" xr:uid="{00000000-0005-0000-0000-0000E3160000}"/>
    <cellStyle name="Normal 9 2" xfId="3468" xr:uid="{00000000-0005-0000-0000-0000E4160000}"/>
    <cellStyle name="Normal 9 2 2" xfId="3469" xr:uid="{00000000-0005-0000-0000-0000E5160000}"/>
    <cellStyle name="Normal 9 2 2 2" xfId="3470" xr:uid="{00000000-0005-0000-0000-0000E6160000}"/>
    <cellStyle name="Normal 9 2 2 2 2" xfId="3471" xr:uid="{00000000-0005-0000-0000-0000E7160000}"/>
    <cellStyle name="Normal 9 2 2 2 2 2" xfId="4808" xr:uid="{00000000-0005-0000-0000-0000E8160000}"/>
    <cellStyle name="Normal 9 2 2 2 2 2 2" xfId="5603" xr:uid="{00000000-0005-0000-0000-0000E9160000}"/>
    <cellStyle name="Normal 9 2 2 2 2 2 2 2" xfId="6327" xr:uid="{00000000-0005-0000-0000-0000EA160000}"/>
    <cellStyle name="Normal 9 2 2 2 2 2 3" xfId="5845" xr:uid="{00000000-0005-0000-0000-0000EB160000}"/>
    <cellStyle name="Normal 9 2 2 2 2 2 3 2" xfId="6568" xr:uid="{00000000-0005-0000-0000-0000EC160000}"/>
    <cellStyle name="Normal 9 2 2 2 2 2 4" xfId="6086" xr:uid="{00000000-0005-0000-0000-0000ED160000}"/>
    <cellStyle name="Normal 9 2 2 2 2 3" xfId="5353" xr:uid="{00000000-0005-0000-0000-0000EE160000}"/>
    <cellStyle name="Normal 9 2 2 2 2 3 2" xfId="6201" xr:uid="{00000000-0005-0000-0000-0000EF160000}"/>
    <cellStyle name="Normal 9 2 2 2 2 4" xfId="5719" xr:uid="{00000000-0005-0000-0000-0000F0160000}"/>
    <cellStyle name="Normal 9 2 2 2 2 4 2" xfId="6442" xr:uid="{00000000-0005-0000-0000-0000F1160000}"/>
    <cellStyle name="Normal 9 2 2 2 2 5" xfId="5960" xr:uid="{00000000-0005-0000-0000-0000F2160000}"/>
    <cellStyle name="Normal 9 2 2 2 3" xfId="4807" xr:uid="{00000000-0005-0000-0000-0000F3160000}"/>
    <cellStyle name="Normal 9 2 2 2 3 2" xfId="5602" xr:uid="{00000000-0005-0000-0000-0000F4160000}"/>
    <cellStyle name="Normal 9 2 2 2 3 2 2" xfId="6326" xr:uid="{00000000-0005-0000-0000-0000F5160000}"/>
    <cellStyle name="Normal 9 2 2 2 3 3" xfId="5844" xr:uid="{00000000-0005-0000-0000-0000F6160000}"/>
    <cellStyle name="Normal 9 2 2 2 3 3 2" xfId="6567" xr:uid="{00000000-0005-0000-0000-0000F7160000}"/>
    <cellStyle name="Normal 9 2 2 2 3 4" xfId="6085" xr:uid="{00000000-0005-0000-0000-0000F8160000}"/>
    <cellStyle name="Normal 9 2 2 2 4" xfId="5352" xr:uid="{00000000-0005-0000-0000-0000F9160000}"/>
    <cellStyle name="Normal 9 2 2 2 4 2" xfId="6200" xr:uid="{00000000-0005-0000-0000-0000FA160000}"/>
    <cellStyle name="Normal 9 2 2 2 5" xfId="5718" xr:uid="{00000000-0005-0000-0000-0000FB160000}"/>
    <cellStyle name="Normal 9 2 2 2 5 2" xfId="6441" xr:uid="{00000000-0005-0000-0000-0000FC160000}"/>
    <cellStyle name="Normal 9 2 2 2 6" xfId="5959" xr:uid="{00000000-0005-0000-0000-0000FD160000}"/>
    <cellStyle name="Normal 9 2 2 3" xfId="3472" xr:uid="{00000000-0005-0000-0000-0000FE160000}"/>
    <cellStyle name="Normal 9 2 2 3 2" xfId="3473" xr:uid="{00000000-0005-0000-0000-0000FF160000}"/>
    <cellStyle name="Normal 9 2 2 3 2 2" xfId="4810" xr:uid="{00000000-0005-0000-0000-000000170000}"/>
    <cellStyle name="Normal 9 2 2 3 2 2 2" xfId="5605" xr:uid="{00000000-0005-0000-0000-000001170000}"/>
    <cellStyle name="Normal 9 2 2 3 2 2 2 2" xfId="6329" xr:uid="{00000000-0005-0000-0000-000002170000}"/>
    <cellStyle name="Normal 9 2 2 3 2 2 3" xfId="5847" xr:uid="{00000000-0005-0000-0000-000003170000}"/>
    <cellStyle name="Normal 9 2 2 3 2 2 3 2" xfId="6570" xr:uid="{00000000-0005-0000-0000-000004170000}"/>
    <cellStyle name="Normal 9 2 2 3 2 2 4" xfId="6088" xr:uid="{00000000-0005-0000-0000-000005170000}"/>
    <cellStyle name="Normal 9 2 2 3 2 3" xfId="5355" xr:uid="{00000000-0005-0000-0000-000006170000}"/>
    <cellStyle name="Normal 9 2 2 3 2 3 2" xfId="6203" xr:uid="{00000000-0005-0000-0000-000007170000}"/>
    <cellStyle name="Normal 9 2 2 3 2 4" xfId="5721" xr:uid="{00000000-0005-0000-0000-000008170000}"/>
    <cellStyle name="Normal 9 2 2 3 2 4 2" xfId="6444" xr:uid="{00000000-0005-0000-0000-000009170000}"/>
    <cellStyle name="Normal 9 2 2 3 2 5" xfId="5962" xr:uid="{00000000-0005-0000-0000-00000A170000}"/>
    <cellStyle name="Normal 9 2 2 3 3" xfId="4809" xr:uid="{00000000-0005-0000-0000-00000B170000}"/>
    <cellStyle name="Normal 9 2 2 3 3 2" xfId="5604" xr:uid="{00000000-0005-0000-0000-00000C170000}"/>
    <cellStyle name="Normal 9 2 2 3 3 2 2" xfId="6328" xr:uid="{00000000-0005-0000-0000-00000D170000}"/>
    <cellStyle name="Normal 9 2 2 3 3 3" xfId="5846" xr:uid="{00000000-0005-0000-0000-00000E170000}"/>
    <cellStyle name="Normal 9 2 2 3 3 3 2" xfId="6569" xr:uid="{00000000-0005-0000-0000-00000F170000}"/>
    <cellStyle name="Normal 9 2 2 3 3 4" xfId="6087" xr:uid="{00000000-0005-0000-0000-000010170000}"/>
    <cellStyle name="Normal 9 2 2 3 4" xfId="5354" xr:uid="{00000000-0005-0000-0000-000011170000}"/>
    <cellStyle name="Normal 9 2 2 3 4 2" xfId="6202" xr:uid="{00000000-0005-0000-0000-000012170000}"/>
    <cellStyle name="Normal 9 2 2 3 5" xfId="5720" xr:uid="{00000000-0005-0000-0000-000013170000}"/>
    <cellStyle name="Normal 9 2 2 3 5 2" xfId="6443" xr:uid="{00000000-0005-0000-0000-000014170000}"/>
    <cellStyle name="Normal 9 2 2 3 6" xfId="5961" xr:uid="{00000000-0005-0000-0000-000015170000}"/>
    <cellStyle name="Normal 9 2 2 4" xfId="3474" xr:uid="{00000000-0005-0000-0000-000016170000}"/>
    <cellStyle name="Normal 9 2 2 4 2" xfId="4811" xr:uid="{00000000-0005-0000-0000-000017170000}"/>
    <cellStyle name="Normal 9 2 2 4 2 2" xfId="5606" xr:uid="{00000000-0005-0000-0000-000018170000}"/>
    <cellStyle name="Normal 9 2 2 4 2 2 2" xfId="6330" xr:uid="{00000000-0005-0000-0000-000019170000}"/>
    <cellStyle name="Normal 9 2 2 4 2 3" xfId="5848" xr:uid="{00000000-0005-0000-0000-00001A170000}"/>
    <cellStyle name="Normal 9 2 2 4 2 3 2" xfId="6571" xr:uid="{00000000-0005-0000-0000-00001B170000}"/>
    <cellStyle name="Normal 9 2 2 4 2 4" xfId="6089" xr:uid="{00000000-0005-0000-0000-00001C170000}"/>
    <cellStyle name="Normal 9 2 2 4 3" xfId="5356" xr:uid="{00000000-0005-0000-0000-00001D170000}"/>
    <cellStyle name="Normal 9 2 2 4 3 2" xfId="6204" xr:uid="{00000000-0005-0000-0000-00001E170000}"/>
    <cellStyle name="Normal 9 2 2 4 4" xfId="5722" xr:uid="{00000000-0005-0000-0000-00001F170000}"/>
    <cellStyle name="Normal 9 2 2 4 4 2" xfId="6445" xr:uid="{00000000-0005-0000-0000-000020170000}"/>
    <cellStyle name="Normal 9 2 2 4 5" xfId="5963" xr:uid="{00000000-0005-0000-0000-000021170000}"/>
    <cellStyle name="Normal 9 2 2 5" xfId="4806" xr:uid="{00000000-0005-0000-0000-000022170000}"/>
    <cellStyle name="Normal 9 2 2 5 2" xfId="5601" xr:uid="{00000000-0005-0000-0000-000023170000}"/>
    <cellStyle name="Normal 9 2 2 5 2 2" xfId="6325" xr:uid="{00000000-0005-0000-0000-000024170000}"/>
    <cellStyle name="Normal 9 2 2 5 3" xfId="5843" xr:uid="{00000000-0005-0000-0000-000025170000}"/>
    <cellStyle name="Normal 9 2 2 5 3 2" xfId="6566" xr:uid="{00000000-0005-0000-0000-000026170000}"/>
    <cellStyle name="Normal 9 2 2 5 4" xfId="6084" xr:uid="{00000000-0005-0000-0000-000027170000}"/>
    <cellStyle name="Normal 9 2 2 6" xfId="5351" xr:uid="{00000000-0005-0000-0000-000028170000}"/>
    <cellStyle name="Normal 9 2 2 6 2" xfId="6199" xr:uid="{00000000-0005-0000-0000-000029170000}"/>
    <cellStyle name="Normal 9 2 2 7" xfId="5717" xr:uid="{00000000-0005-0000-0000-00002A170000}"/>
    <cellStyle name="Normal 9 2 2 7 2" xfId="6440" xr:uid="{00000000-0005-0000-0000-00002B170000}"/>
    <cellStyle name="Normal 9 2 2 8" xfId="5958" xr:uid="{00000000-0005-0000-0000-00002C170000}"/>
    <cellStyle name="Normal 9 2 3" xfId="3475" xr:uid="{00000000-0005-0000-0000-00002D170000}"/>
    <cellStyle name="Normal 9 2 3 2" xfId="3476" xr:uid="{00000000-0005-0000-0000-00002E170000}"/>
    <cellStyle name="Normal 9 2 3 2 2" xfId="4812" xr:uid="{00000000-0005-0000-0000-00002F170000}"/>
    <cellStyle name="Normal 9 2 3 2 2 2" xfId="5607" xr:uid="{00000000-0005-0000-0000-000030170000}"/>
    <cellStyle name="Normal 9 2 3 2 2 2 2" xfId="6331" xr:uid="{00000000-0005-0000-0000-000031170000}"/>
    <cellStyle name="Normal 9 2 3 2 2 3" xfId="5849" xr:uid="{00000000-0005-0000-0000-000032170000}"/>
    <cellStyle name="Normal 9 2 3 2 2 3 2" xfId="6572" xr:uid="{00000000-0005-0000-0000-000033170000}"/>
    <cellStyle name="Normal 9 2 3 2 2 4" xfId="6090" xr:uid="{00000000-0005-0000-0000-000034170000}"/>
    <cellStyle name="Normal 9 2 3 2 3" xfId="5357" xr:uid="{00000000-0005-0000-0000-000035170000}"/>
    <cellStyle name="Normal 9 2 3 2 3 2" xfId="6205" xr:uid="{00000000-0005-0000-0000-000036170000}"/>
    <cellStyle name="Normal 9 2 3 2 4" xfId="5723" xr:uid="{00000000-0005-0000-0000-000037170000}"/>
    <cellStyle name="Normal 9 2 3 2 4 2" xfId="6446" xr:uid="{00000000-0005-0000-0000-000038170000}"/>
    <cellStyle name="Normal 9 2 3 2 5" xfId="5964" xr:uid="{00000000-0005-0000-0000-000039170000}"/>
    <cellStyle name="Normal 9 2 3 3" xfId="3477" xr:uid="{00000000-0005-0000-0000-00003A170000}"/>
    <cellStyle name="Normal 9 2 3 3 2" xfId="4813" xr:uid="{00000000-0005-0000-0000-00003B170000}"/>
    <cellStyle name="Normal 9 2 3 3 2 2" xfId="5608" xr:uid="{00000000-0005-0000-0000-00003C170000}"/>
    <cellStyle name="Normal 9 2 3 3 2 2 2" xfId="6332" xr:uid="{00000000-0005-0000-0000-00003D170000}"/>
    <cellStyle name="Normal 9 2 3 3 2 3" xfId="5850" xr:uid="{00000000-0005-0000-0000-00003E170000}"/>
    <cellStyle name="Normal 9 2 3 3 2 3 2" xfId="6573" xr:uid="{00000000-0005-0000-0000-00003F170000}"/>
    <cellStyle name="Normal 9 2 3 3 2 4" xfId="6091" xr:uid="{00000000-0005-0000-0000-000040170000}"/>
    <cellStyle name="Normal 9 2 3 3 3" xfId="5358" xr:uid="{00000000-0005-0000-0000-000041170000}"/>
    <cellStyle name="Normal 9 2 3 3 3 2" xfId="6206" xr:uid="{00000000-0005-0000-0000-000042170000}"/>
    <cellStyle name="Normal 9 2 3 3 4" xfId="5724" xr:uid="{00000000-0005-0000-0000-000043170000}"/>
    <cellStyle name="Normal 9 2 3 3 4 2" xfId="6447" xr:uid="{00000000-0005-0000-0000-000044170000}"/>
    <cellStyle name="Normal 9 2 3 3 5" xfId="5965" xr:uid="{00000000-0005-0000-0000-000045170000}"/>
    <cellStyle name="Normal 9 2 4" xfId="3478" xr:uid="{00000000-0005-0000-0000-000046170000}"/>
    <cellStyle name="Normal 9 2 4 2" xfId="3479" xr:uid="{00000000-0005-0000-0000-000047170000}"/>
    <cellStyle name="Normal 9 2 4 2 2" xfId="4814" xr:uid="{00000000-0005-0000-0000-000048170000}"/>
    <cellStyle name="Normal 9 2 4 2 2 2" xfId="5609" xr:uid="{00000000-0005-0000-0000-000049170000}"/>
    <cellStyle name="Normal 9 2 4 2 2 2 2" xfId="6333" xr:uid="{00000000-0005-0000-0000-00004A170000}"/>
    <cellStyle name="Normal 9 2 4 2 2 3" xfId="5851" xr:uid="{00000000-0005-0000-0000-00004B170000}"/>
    <cellStyle name="Normal 9 2 4 2 2 3 2" xfId="6574" xr:uid="{00000000-0005-0000-0000-00004C170000}"/>
    <cellStyle name="Normal 9 2 4 2 2 4" xfId="6092" xr:uid="{00000000-0005-0000-0000-00004D170000}"/>
    <cellStyle name="Normal 9 2 4 2 3" xfId="5359" xr:uid="{00000000-0005-0000-0000-00004E170000}"/>
    <cellStyle name="Normal 9 2 4 2 3 2" xfId="6207" xr:uid="{00000000-0005-0000-0000-00004F170000}"/>
    <cellStyle name="Normal 9 2 4 2 4" xfId="5725" xr:uid="{00000000-0005-0000-0000-000050170000}"/>
    <cellStyle name="Normal 9 2 4 2 4 2" xfId="6448" xr:uid="{00000000-0005-0000-0000-000051170000}"/>
    <cellStyle name="Normal 9 2 4 2 5" xfId="5966" xr:uid="{00000000-0005-0000-0000-000052170000}"/>
    <cellStyle name="Normal 9 2 5" xfId="3480" xr:uid="{00000000-0005-0000-0000-000053170000}"/>
    <cellStyle name="Normal 9 2 5 2" xfId="3481" xr:uid="{00000000-0005-0000-0000-000054170000}"/>
    <cellStyle name="Normal 9 2 5 2 2" xfId="4815" xr:uid="{00000000-0005-0000-0000-000055170000}"/>
    <cellStyle name="Normal 9 2 5 2 2 2" xfId="5610" xr:uid="{00000000-0005-0000-0000-000056170000}"/>
    <cellStyle name="Normal 9 2 5 2 2 2 2" xfId="6334" xr:uid="{00000000-0005-0000-0000-000057170000}"/>
    <cellStyle name="Normal 9 2 5 2 2 3" xfId="5852" xr:uid="{00000000-0005-0000-0000-000058170000}"/>
    <cellStyle name="Normal 9 2 5 2 2 3 2" xfId="6575" xr:uid="{00000000-0005-0000-0000-000059170000}"/>
    <cellStyle name="Normal 9 2 5 2 2 4" xfId="6093" xr:uid="{00000000-0005-0000-0000-00005A170000}"/>
    <cellStyle name="Normal 9 2 5 2 3" xfId="5360" xr:uid="{00000000-0005-0000-0000-00005B170000}"/>
    <cellStyle name="Normal 9 2 5 2 3 2" xfId="6208" xr:uid="{00000000-0005-0000-0000-00005C170000}"/>
    <cellStyle name="Normal 9 2 5 2 4" xfId="5726" xr:uid="{00000000-0005-0000-0000-00005D170000}"/>
    <cellStyle name="Normal 9 2 5 2 4 2" xfId="6449" xr:uid="{00000000-0005-0000-0000-00005E170000}"/>
    <cellStyle name="Normal 9 2 5 2 5" xfId="5967" xr:uid="{00000000-0005-0000-0000-00005F170000}"/>
    <cellStyle name="Normal 9 2 5 3" xfId="3482" xr:uid="{00000000-0005-0000-0000-000060170000}"/>
    <cellStyle name="Normal 9 2 5 4" xfId="3483" xr:uid="{00000000-0005-0000-0000-000061170000}"/>
    <cellStyle name="Normal 9 2 5 5" xfId="3484" xr:uid="{00000000-0005-0000-0000-000062170000}"/>
    <cellStyle name="Normal 9 3" xfId="3485" xr:uid="{00000000-0005-0000-0000-000063170000}"/>
    <cellStyle name="Normal 9 3 2" xfId="3486" xr:uid="{00000000-0005-0000-0000-000064170000}"/>
    <cellStyle name="Normal 9 3 2 2" xfId="3487" xr:uid="{00000000-0005-0000-0000-000065170000}"/>
    <cellStyle name="Normal 9 3 2 2 2" xfId="4818" xr:uid="{00000000-0005-0000-0000-000066170000}"/>
    <cellStyle name="Normal 9 3 2 2 2 2" xfId="5613" xr:uid="{00000000-0005-0000-0000-000067170000}"/>
    <cellStyle name="Normal 9 3 2 2 2 2 2" xfId="6337" xr:uid="{00000000-0005-0000-0000-000068170000}"/>
    <cellStyle name="Normal 9 3 2 2 2 3" xfId="5855" xr:uid="{00000000-0005-0000-0000-000069170000}"/>
    <cellStyle name="Normal 9 3 2 2 2 3 2" xfId="6578" xr:uid="{00000000-0005-0000-0000-00006A170000}"/>
    <cellStyle name="Normal 9 3 2 2 2 4" xfId="6096" xr:uid="{00000000-0005-0000-0000-00006B170000}"/>
    <cellStyle name="Normal 9 3 2 2 3" xfId="5364" xr:uid="{00000000-0005-0000-0000-00006C170000}"/>
    <cellStyle name="Normal 9 3 2 2 3 2" xfId="6211" xr:uid="{00000000-0005-0000-0000-00006D170000}"/>
    <cellStyle name="Normal 9 3 2 2 4" xfId="5729" xr:uid="{00000000-0005-0000-0000-00006E170000}"/>
    <cellStyle name="Normal 9 3 2 2 4 2" xfId="6452" xr:uid="{00000000-0005-0000-0000-00006F170000}"/>
    <cellStyle name="Normal 9 3 2 2 5" xfId="5970" xr:uid="{00000000-0005-0000-0000-000070170000}"/>
    <cellStyle name="Normal 9 3 2 3" xfId="4817" xr:uid="{00000000-0005-0000-0000-000071170000}"/>
    <cellStyle name="Normal 9 3 2 3 2" xfId="5612" xr:uid="{00000000-0005-0000-0000-000072170000}"/>
    <cellStyle name="Normal 9 3 2 3 2 2" xfId="6336" xr:uid="{00000000-0005-0000-0000-000073170000}"/>
    <cellStyle name="Normal 9 3 2 3 3" xfId="5854" xr:uid="{00000000-0005-0000-0000-000074170000}"/>
    <cellStyle name="Normal 9 3 2 3 3 2" xfId="6577" xr:uid="{00000000-0005-0000-0000-000075170000}"/>
    <cellStyle name="Normal 9 3 2 3 4" xfId="6095" xr:uid="{00000000-0005-0000-0000-000076170000}"/>
    <cellStyle name="Normal 9 3 2 4" xfId="5363" xr:uid="{00000000-0005-0000-0000-000077170000}"/>
    <cellStyle name="Normal 9 3 2 4 2" xfId="6210" xr:uid="{00000000-0005-0000-0000-000078170000}"/>
    <cellStyle name="Normal 9 3 2 5" xfId="5728" xr:uid="{00000000-0005-0000-0000-000079170000}"/>
    <cellStyle name="Normal 9 3 2 5 2" xfId="6451" xr:uid="{00000000-0005-0000-0000-00007A170000}"/>
    <cellStyle name="Normal 9 3 2 6" xfId="5969" xr:uid="{00000000-0005-0000-0000-00007B170000}"/>
    <cellStyle name="Normal 9 3 3" xfId="3488" xr:uid="{00000000-0005-0000-0000-00007C170000}"/>
    <cellStyle name="Normal 9 3 3 2" xfId="3489" xr:uid="{00000000-0005-0000-0000-00007D170000}"/>
    <cellStyle name="Normal 9 3 3 2 2" xfId="4820" xr:uid="{00000000-0005-0000-0000-00007E170000}"/>
    <cellStyle name="Normal 9 3 3 2 2 2" xfId="5615" xr:uid="{00000000-0005-0000-0000-00007F170000}"/>
    <cellStyle name="Normal 9 3 3 2 2 2 2" xfId="6339" xr:uid="{00000000-0005-0000-0000-000080170000}"/>
    <cellStyle name="Normal 9 3 3 2 2 3" xfId="5857" xr:uid="{00000000-0005-0000-0000-000081170000}"/>
    <cellStyle name="Normal 9 3 3 2 2 3 2" xfId="6580" xr:uid="{00000000-0005-0000-0000-000082170000}"/>
    <cellStyle name="Normal 9 3 3 2 2 4" xfId="6098" xr:uid="{00000000-0005-0000-0000-000083170000}"/>
    <cellStyle name="Normal 9 3 3 2 3" xfId="5366" xr:uid="{00000000-0005-0000-0000-000084170000}"/>
    <cellStyle name="Normal 9 3 3 2 3 2" xfId="6213" xr:uid="{00000000-0005-0000-0000-000085170000}"/>
    <cellStyle name="Normal 9 3 3 2 4" xfId="5731" xr:uid="{00000000-0005-0000-0000-000086170000}"/>
    <cellStyle name="Normal 9 3 3 2 4 2" xfId="6454" xr:uid="{00000000-0005-0000-0000-000087170000}"/>
    <cellStyle name="Normal 9 3 3 2 5" xfId="5972" xr:uid="{00000000-0005-0000-0000-000088170000}"/>
    <cellStyle name="Normal 9 3 3 3" xfId="4819" xr:uid="{00000000-0005-0000-0000-000089170000}"/>
    <cellStyle name="Normal 9 3 3 3 2" xfId="5614" xr:uid="{00000000-0005-0000-0000-00008A170000}"/>
    <cellStyle name="Normal 9 3 3 3 2 2" xfId="6338" xr:uid="{00000000-0005-0000-0000-00008B170000}"/>
    <cellStyle name="Normal 9 3 3 3 3" xfId="5856" xr:uid="{00000000-0005-0000-0000-00008C170000}"/>
    <cellStyle name="Normal 9 3 3 3 3 2" xfId="6579" xr:uid="{00000000-0005-0000-0000-00008D170000}"/>
    <cellStyle name="Normal 9 3 3 3 4" xfId="6097" xr:uid="{00000000-0005-0000-0000-00008E170000}"/>
    <cellStyle name="Normal 9 3 3 4" xfId="5365" xr:uid="{00000000-0005-0000-0000-00008F170000}"/>
    <cellStyle name="Normal 9 3 3 4 2" xfId="6212" xr:uid="{00000000-0005-0000-0000-000090170000}"/>
    <cellStyle name="Normal 9 3 3 5" xfId="5730" xr:uid="{00000000-0005-0000-0000-000091170000}"/>
    <cellStyle name="Normal 9 3 3 5 2" xfId="6453" xr:uid="{00000000-0005-0000-0000-000092170000}"/>
    <cellStyle name="Normal 9 3 3 6" xfId="5971" xr:uid="{00000000-0005-0000-0000-000093170000}"/>
    <cellStyle name="Normal 9 3 4" xfId="3490" xr:uid="{00000000-0005-0000-0000-000094170000}"/>
    <cellStyle name="Normal 9 3 4 2" xfId="4821" xr:uid="{00000000-0005-0000-0000-000095170000}"/>
    <cellStyle name="Normal 9 3 4 2 2" xfId="5616" xr:uid="{00000000-0005-0000-0000-000096170000}"/>
    <cellStyle name="Normal 9 3 4 2 2 2" xfId="6340" xr:uid="{00000000-0005-0000-0000-000097170000}"/>
    <cellStyle name="Normal 9 3 4 2 3" xfId="5858" xr:uid="{00000000-0005-0000-0000-000098170000}"/>
    <cellStyle name="Normal 9 3 4 2 3 2" xfId="6581" xr:uid="{00000000-0005-0000-0000-000099170000}"/>
    <cellStyle name="Normal 9 3 4 2 4" xfId="6099" xr:uid="{00000000-0005-0000-0000-00009A170000}"/>
    <cellStyle name="Normal 9 3 4 3" xfId="5367" xr:uid="{00000000-0005-0000-0000-00009B170000}"/>
    <cellStyle name="Normal 9 3 4 3 2" xfId="6214" xr:uid="{00000000-0005-0000-0000-00009C170000}"/>
    <cellStyle name="Normal 9 3 4 4" xfId="5732" xr:uid="{00000000-0005-0000-0000-00009D170000}"/>
    <cellStyle name="Normal 9 3 4 4 2" xfId="6455" xr:uid="{00000000-0005-0000-0000-00009E170000}"/>
    <cellStyle name="Normal 9 3 4 5" xfId="5973" xr:uid="{00000000-0005-0000-0000-00009F170000}"/>
    <cellStyle name="Normal 9 3 5" xfId="3491" xr:uid="{00000000-0005-0000-0000-0000A0170000}"/>
    <cellStyle name="Normal 9 3 6" xfId="4816" xr:uid="{00000000-0005-0000-0000-0000A1170000}"/>
    <cellStyle name="Normal 9 3 6 2" xfId="5611" xr:uid="{00000000-0005-0000-0000-0000A2170000}"/>
    <cellStyle name="Normal 9 3 6 2 2" xfId="6335" xr:uid="{00000000-0005-0000-0000-0000A3170000}"/>
    <cellStyle name="Normal 9 3 6 3" xfId="5853" xr:uid="{00000000-0005-0000-0000-0000A4170000}"/>
    <cellStyle name="Normal 9 3 6 3 2" xfId="6576" xr:uid="{00000000-0005-0000-0000-0000A5170000}"/>
    <cellStyle name="Normal 9 3 6 4" xfId="6094" xr:uid="{00000000-0005-0000-0000-0000A6170000}"/>
    <cellStyle name="Normal 9 3 7" xfId="5362" xr:uid="{00000000-0005-0000-0000-0000A7170000}"/>
    <cellStyle name="Normal 9 3 7 2" xfId="6209" xr:uid="{00000000-0005-0000-0000-0000A8170000}"/>
    <cellStyle name="Normal 9 3 8" xfId="5727" xr:uid="{00000000-0005-0000-0000-0000A9170000}"/>
    <cellStyle name="Normal 9 3 8 2" xfId="6450" xr:uid="{00000000-0005-0000-0000-0000AA170000}"/>
    <cellStyle name="Normal 9 3 9" xfId="5968" xr:uid="{00000000-0005-0000-0000-0000AB170000}"/>
    <cellStyle name="Normal 9 4" xfId="3492" xr:uid="{00000000-0005-0000-0000-0000AC170000}"/>
    <cellStyle name="Normal 9 4 2" xfId="3493" xr:uid="{00000000-0005-0000-0000-0000AD170000}"/>
    <cellStyle name="Normal 9 4 2 2" xfId="4822" xr:uid="{00000000-0005-0000-0000-0000AE170000}"/>
    <cellStyle name="Normal 9 4 2 2 2" xfId="5617" xr:uid="{00000000-0005-0000-0000-0000AF170000}"/>
    <cellStyle name="Normal 9 4 2 2 2 2" xfId="6341" xr:uid="{00000000-0005-0000-0000-0000B0170000}"/>
    <cellStyle name="Normal 9 4 2 2 3" xfId="5859" xr:uid="{00000000-0005-0000-0000-0000B1170000}"/>
    <cellStyle name="Normal 9 4 2 2 3 2" xfId="6582" xr:uid="{00000000-0005-0000-0000-0000B2170000}"/>
    <cellStyle name="Normal 9 4 2 2 4" xfId="6100" xr:uid="{00000000-0005-0000-0000-0000B3170000}"/>
    <cellStyle name="Normal 9 4 2 3" xfId="5368" xr:uid="{00000000-0005-0000-0000-0000B4170000}"/>
    <cellStyle name="Normal 9 4 2 3 2" xfId="6215" xr:uid="{00000000-0005-0000-0000-0000B5170000}"/>
    <cellStyle name="Normal 9 4 2 4" xfId="5733" xr:uid="{00000000-0005-0000-0000-0000B6170000}"/>
    <cellStyle name="Normal 9 4 2 4 2" xfId="6456" xr:uid="{00000000-0005-0000-0000-0000B7170000}"/>
    <cellStyle name="Normal 9 4 2 5" xfId="5974" xr:uid="{00000000-0005-0000-0000-0000B8170000}"/>
    <cellStyle name="Normal 9 5" xfId="3494" xr:uid="{00000000-0005-0000-0000-0000B9170000}"/>
    <cellStyle name="Normal 9 5 2" xfId="3495" xr:uid="{00000000-0005-0000-0000-0000BA170000}"/>
    <cellStyle name="Normal 9 5 3" xfId="3496" xr:uid="{00000000-0005-0000-0000-0000BB170000}"/>
    <cellStyle name="Normal 9 5 3 2" xfId="4823" xr:uid="{00000000-0005-0000-0000-0000BC170000}"/>
    <cellStyle name="Normal 9 5 3 2 2" xfId="5618" xr:uid="{00000000-0005-0000-0000-0000BD170000}"/>
    <cellStyle name="Normal 9 5 3 2 2 2" xfId="6342" xr:uid="{00000000-0005-0000-0000-0000BE170000}"/>
    <cellStyle name="Normal 9 5 3 2 3" xfId="5860" xr:uid="{00000000-0005-0000-0000-0000BF170000}"/>
    <cellStyle name="Normal 9 5 3 2 3 2" xfId="6583" xr:uid="{00000000-0005-0000-0000-0000C0170000}"/>
    <cellStyle name="Normal 9 5 3 2 4" xfId="6101" xr:uid="{00000000-0005-0000-0000-0000C1170000}"/>
    <cellStyle name="Normal 9 5 3 3" xfId="5370" xr:uid="{00000000-0005-0000-0000-0000C2170000}"/>
    <cellStyle name="Normal 9 5 3 3 2" xfId="6216" xr:uid="{00000000-0005-0000-0000-0000C3170000}"/>
    <cellStyle name="Normal 9 5 3 4" xfId="5734" xr:uid="{00000000-0005-0000-0000-0000C4170000}"/>
    <cellStyle name="Normal 9 5 3 4 2" xfId="6457" xr:uid="{00000000-0005-0000-0000-0000C5170000}"/>
    <cellStyle name="Normal 9 5 3 5" xfId="5975" xr:uid="{00000000-0005-0000-0000-0000C6170000}"/>
    <cellStyle name="Normal 9 6" xfId="3497" xr:uid="{00000000-0005-0000-0000-0000C7170000}"/>
    <cellStyle name="Normal 9 6 2" xfId="3498" xr:uid="{00000000-0005-0000-0000-0000C8170000}"/>
    <cellStyle name="Normal 9 6 2 2" xfId="4824" xr:uid="{00000000-0005-0000-0000-0000C9170000}"/>
    <cellStyle name="Normal 9 6 2 2 2" xfId="5619" xr:uid="{00000000-0005-0000-0000-0000CA170000}"/>
    <cellStyle name="Normal 9 6 2 2 2 2" xfId="6343" xr:uid="{00000000-0005-0000-0000-0000CB170000}"/>
    <cellStyle name="Normal 9 6 2 2 3" xfId="5861" xr:uid="{00000000-0005-0000-0000-0000CC170000}"/>
    <cellStyle name="Normal 9 6 2 2 3 2" xfId="6584" xr:uid="{00000000-0005-0000-0000-0000CD170000}"/>
    <cellStyle name="Normal 9 6 2 2 4" xfId="6102" xr:uid="{00000000-0005-0000-0000-0000CE170000}"/>
    <cellStyle name="Normal 9 6 2 3" xfId="5371" xr:uid="{00000000-0005-0000-0000-0000CF170000}"/>
    <cellStyle name="Normal 9 6 2 3 2" xfId="6217" xr:uid="{00000000-0005-0000-0000-0000D0170000}"/>
    <cellStyle name="Normal 9 6 2 4" xfId="5735" xr:uid="{00000000-0005-0000-0000-0000D1170000}"/>
    <cellStyle name="Normal 9 6 2 4 2" xfId="6458" xr:uid="{00000000-0005-0000-0000-0000D2170000}"/>
    <cellStyle name="Normal 9 6 2 5" xfId="5976" xr:uid="{00000000-0005-0000-0000-0000D3170000}"/>
    <cellStyle name="Normal 9 7" xfId="3499" xr:uid="{00000000-0005-0000-0000-0000D4170000}"/>
    <cellStyle name="Normal 9 8" xfId="3500" xr:uid="{00000000-0005-0000-0000-0000D5170000}"/>
    <cellStyle name="Normal 9 8 2" xfId="3501" xr:uid="{00000000-0005-0000-0000-0000D6170000}"/>
    <cellStyle name="Normal 9 8 3" xfId="3502" xr:uid="{00000000-0005-0000-0000-0000D7170000}"/>
    <cellStyle name="Normal 9 8 3 2" xfId="4825" xr:uid="{00000000-0005-0000-0000-0000D8170000}"/>
    <cellStyle name="Normal 9 8 3 3" xfId="4936" xr:uid="{00000000-0005-0000-0000-0000D9170000}"/>
    <cellStyle name="Normal 9 8 4" xfId="3503" xr:uid="{00000000-0005-0000-0000-0000DA170000}"/>
    <cellStyle name="Normal 9 8 5" xfId="3504" xr:uid="{00000000-0005-0000-0000-0000DB170000}"/>
    <cellStyle name="Normal 9 9" xfId="3505" xr:uid="{00000000-0005-0000-0000-0000DC170000}"/>
    <cellStyle name="Note 2" xfId="3506" xr:uid="{00000000-0005-0000-0000-0000DD170000}"/>
    <cellStyle name="Note 3" xfId="3507" xr:uid="{00000000-0005-0000-0000-0000DE170000}"/>
    <cellStyle name="Note 3 2" xfId="3508" xr:uid="{00000000-0005-0000-0000-0000DF170000}"/>
    <cellStyle name="Note 4" xfId="3509" xr:uid="{00000000-0005-0000-0000-0000E0170000}"/>
    <cellStyle name="Note 4 2" xfId="3510" xr:uid="{00000000-0005-0000-0000-0000E1170000}"/>
    <cellStyle name="Output 2" xfId="3511" xr:uid="{00000000-0005-0000-0000-0000E2170000}"/>
    <cellStyle name="Output 3" xfId="3512" xr:uid="{00000000-0005-0000-0000-0000E3170000}"/>
    <cellStyle name="Output 3 2" xfId="3513" xr:uid="{00000000-0005-0000-0000-0000E4170000}"/>
    <cellStyle name="Output 3 3" xfId="3514" xr:uid="{00000000-0005-0000-0000-0000E5170000}"/>
    <cellStyle name="Output 3 4" xfId="3515" xr:uid="{00000000-0005-0000-0000-0000E6170000}"/>
    <cellStyle name="Output 3 5" xfId="3516" xr:uid="{00000000-0005-0000-0000-0000E7170000}"/>
    <cellStyle name="Output 3 6" xfId="3517" xr:uid="{00000000-0005-0000-0000-0000E8170000}"/>
    <cellStyle name="Output 3 7" xfId="4066" xr:uid="{00000000-0005-0000-0000-0000E9170000}"/>
    <cellStyle name="Output 4" xfId="3518" xr:uid="{00000000-0005-0000-0000-0000EA170000}"/>
    <cellStyle name="ParaBirimi 2" xfId="3519" xr:uid="{00000000-0005-0000-0000-0000EB170000}"/>
    <cellStyle name="Percent 10" xfId="3520" xr:uid="{00000000-0005-0000-0000-0000EC170000}"/>
    <cellStyle name="Percent 10 10" xfId="3521" xr:uid="{00000000-0005-0000-0000-0000ED170000}"/>
    <cellStyle name="Percent 10 10 2" xfId="3522" xr:uid="{00000000-0005-0000-0000-0000EE170000}"/>
    <cellStyle name="Percent 10 11" xfId="3523" xr:uid="{00000000-0005-0000-0000-0000EF170000}"/>
    <cellStyle name="Percent 10 11 2" xfId="3524" xr:uid="{00000000-0005-0000-0000-0000F0170000}"/>
    <cellStyle name="Percent 10 12" xfId="4064" xr:uid="{00000000-0005-0000-0000-0000F1170000}"/>
    <cellStyle name="Percent 10 12 2" xfId="5408" xr:uid="{00000000-0005-0000-0000-0000F2170000}"/>
    <cellStyle name="Percent 10 12 2 2" xfId="6220" xr:uid="{00000000-0005-0000-0000-0000F3170000}"/>
    <cellStyle name="Percent 10 12 3" xfId="5738" xr:uid="{00000000-0005-0000-0000-0000F4170000}"/>
    <cellStyle name="Percent 10 12 3 2" xfId="6461" xr:uid="{00000000-0005-0000-0000-0000F5170000}"/>
    <cellStyle name="Percent 10 12 4" xfId="5979" xr:uid="{00000000-0005-0000-0000-0000F6170000}"/>
    <cellStyle name="Percent 10 2" xfId="3525" xr:uid="{00000000-0005-0000-0000-0000F7170000}"/>
    <cellStyle name="Percent 10 2 10" xfId="3526" xr:uid="{00000000-0005-0000-0000-0000F8170000}"/>
    <cellStyle name="Percent 10 2 10 2" xfId="3527" xr:uid="{00000000-0005-0000-0000-0000F9170000}"/>
    <cellStyle name="Percent 10 2 11" xfId="4063" xr:uid="{00000000-0005-0000-0000-0000FA170000}"/>
    <cellStyle name="Percent 10 2 11 2" xfId="5407" xr:uid="{00000000-0005-0000-0000-0000FB170000}"/>
    <cellStyle name="Percent 10 2 11 2 2" xfId="6219" xr:uid="{00000000-0005-0000-0000-0000FC170000}"/>
    <cellStyle name="Percent 10 2 11 3" xfId="5737" xr:uid="{00000000-0005-0000-0000-0000FD170000}"/>
    <cellStyle name="Percent 10 2 11 3 2" xfId="6460" xr:uid="{00000000-0005-0000-0000-0000FE170000}"/>
    <cellStyle name="Percent 10 2 11 4" xfId="5978" xr:uid="{00000000-0005-0000-0000-0000FF170000}"/>
    <cellStyle name="Percent 10 2 2" xfId="3528" xr:uid="{00000000-0005-0000-0000-000000180000}"/>
    <cellStyle name="Percent 10 2 2 2" xfId="3529" xr:uid="{00000000-0005-0000-0000-000001180000}"/>
    <cellStyle name="Percent 10 2 2 2 2" xfId="3530" xr:uid="{00000000-0005-0000-0000-000002180000}"/>
    <cellStyle name="Percent 10 2 2 2 2 2" xfId="3531" xr:uid="{00000000-0005-0000-0000-000003180000}"/>
    <cellStyle name="Percent 10 2 2 2 3" xfId="3532" xr:uid="{00000000-0005-0000-0000-000004180000}"/>
    <cellStyle name="Percent 10 2 2 2 3 2" xfId="3533" xr:uid="{00000000-0005-0000-0000-000005180000}"/>
    <cellStyle name="Percent 10 2 2 2 4" xfId="3534" xr:uid="{00000000-0005-0000-0000-000006180000}"/>
    <cellStyle name="Percent 10 2 2 3" xfId="3535" xr:uid="{00000000-0005-0000-0000-000007180000}"/>
    <cellStyle name="Percent 10 2 2 3 2" xfId="3536" xr:uid="{00000000-0005-0000-0000-000008180000}"/>
    <cellStyle name="Percent 10 2 2 3 2 2" xfId="3537" xr:uid="{00000000-0005-0000-0000-000009180000}"/>
    <cellStyle name="Percent 10 2 2 3 3" xfId="3538" xr:uid="{00000000-0005-0000-0000-00000A180000}"/>
    <cellStyle name="Percent 10 2 2 3 3 2" xfId="3539" xr:uid="{00000000-0005-0000-0000-00000B180000}"/>
    <cellStyle name="Percent 10 2 2 3 4" xfId="3540" xr:uid="{00000000-0005-0000-0000-00000C180000}"/>
    <cellStyle name="Percent 10 2 2 4" xfId="3541" xr:uid="{00000000-0005-0000-0000-00000D180000}"/>
    <cellStyle name="Percent 10 2 2 4 2" xfId="3542" xr:uid="{00000000-0005-0000-0000-00000E180000}"/>
    <cellStyle name="Percent 10 2 2 5" xfId="3543" xr:uid="{00000000-0005-0000-0000-00000F180000}"/>
    <cellStyle name="Percent 10 2 2 5 2" xfId="3544" xr:uid="{00000000-0005-0000-0000-000010180000}"/>
    <cellStyle name="Percent 10 2 2 6" xfId="3545" xr:uid="{00000000-0005-0000-0000-000011180000}"/>
    <cellStyle name="Percent 10 2 2 6 2" xfId="3546" xr:uid="{00000000-0005-0000-0000-000012180000}"/>
    <cellStyle name="Percent 10 2 3" xfId="3547" xr:uid="{00000000-0005-0000-0000-000013180000}"/>
    <cellStyle name="Percent 10 2 4" xfId="3548" xr:uid="{00000000-0005-0000-0000-000014180000}"/>
    <cellStyle name="Percent 10 2 5" xfId="3549" xr:uid="{00000000-0005-0000-0000-000015180000}"/>
    <cellStyle name="Percent 10 2 5 2" xfId="3550" xr:uid="{00000000-0005-0000-0000-000016180000}"/>
    <cellStyle name="Percent 10 2 5 3" xfId="3551" xr:uid="{00000000-0005-0000-0000-000017180000}"/>
    <cellStyle name="Percent 10 2 5 3 2" xfId="3552" xr:uid="{00000000-0005-0000-0000-000018180000}"/>
    <cellStyle name="Percent 10 2 5 4" xfId="3553" xr:uid="{00000000-0005-0000-0000-000019180000}"/>
    <cellStyle name="Percent 10 2 5 4 2" xfId="3554" xr:uid="{00000000-0005-0000-0000-00001A180000}"/>
    <cellStyle name="Percent 10 2 5 5" xfId="3555" xr:uid="{00000000-0005-0000-0000-00001B180000}"/>
    <cellStyle name="Percent 10 2 5 5 2" xfId="3556" xr:uid="{00000000-0005-0000-0000-00001C180000}"/>
    <cellStyle name="Percent 10 2 6" xfId="3557" xr:uid="{00000000-0005-0000-0000-00001D180000}"/>
    <cellStyle name="Percent 10 2 7" xfId="3558" xr:uid="{00000000-0005-0000-0000-00001E180000}"/>
    <cellStyle name="Percent 10 2 7 2" xfId="3559" xr:uid="{00000000-0005-0000-0000-00001F180000}"/>
    <cellStyle name="Percent 10 2 8" xfId="3560" xr:uid="{00000000-0005-0000-0000-000020180000}"/>
    <cellStyle name="Percent 10 2 8 2" xfId="3561" xr:uid="{00000000-0005-0000-0000-000021180000}"/>
    <cellStyle name="Percent 10 2 9" xfId="3562" xr:uid="{00000000-0005-0000-0000-000022180000}"/>
    <cellStyle name="Percent 10 2 9 2" xfId="3563" xr:uid="{00000000-0005-0000-0000-000023180000}"/>
    <cellStyle name="Percent 10 3" xfId="3564" xr:uid="{00000000-0005-0000-0000-000024180000}"/>
    <cellStyle name="Percent 10 3 2" xfId="3565" xr:uid="{00000000-0005-0000-0000-000025180000}"/>
    <cellStyle name="Percent 10 3 2 2" xfId="3566" xr:uid="{00000000-0005-0000-0000-000026180000}"/>
    <cellStyle name="Percent 10 3 2 3" xfId="4827" xr:uid="{00000000-0005-0000-0000-000027180000}"/>
    <cellStyle name="Percent 10 3 3" xfId="3567" xr:uid="{00000000-0005-0000-0000-000028180000}"/>
    <cellStyle name="Percent 10 3 4" xfId="4826" xr:uid="{00000000-0005-0000-0000-000029180000}"/>
    <cellStyle name="Percent 10 4" xfId="3568" xr:uid="{00000000-0005-0000-0000-00002A180000}"/>
    <cellStyle name="Percent 10 4 2" xfId="3569" xr:uid="{00000000-0005-0000-0000-00002B180000}"/>
    <cellStyle name="Percent 10 4 2 2" xfId="3570" xr:uid="{00000000-0005-0000-0000-00002C180000}"/>
    <cellStyle name="Percent 10 4 2 2 2" xfId="3571" xr:uid="{00000000-0005-0000-0000-00002D180000}"/>
    <cellStyle name="Percent 10 4 2 3" xfId="3572" xr:uid="{00000000-0005-0000-0000-00002E180000}"/>
    <cellStyle name="Percent 10 4 2 3 2" xfId="3573" xr:uid="{00000000-0005-0000-0000-00002F180000}"/>
    <cellStyle name="Percent 10 4 2 4" xfId="3574" xr:uid="{00000000-0005-0000-0000-000030180000}"/>
    <cellStyle name="Percent 10 4 3" xfId="3575" xr:uid="{00000000-0005-0000-0000-000031180000}"/>
    <cellStyle name="Percent 10 4 3 2" xfId="3576" xr:uid="{00000000-0005-0000-0000-000032180000}"/>
    <cellStyle name="Percent 10 4 3 2 2" xfId="3577" xr:uid="{00000000-0005-0000-0000-000033180000}"/>
    <cellStyle name="Percent 10 4 3 3" xfId="3578" xr:uid="{00000000-0005-0000-0000-000034180000}"/>
    <cellStyle name="Percent 10 4 3 3 2" xfId="3579" xr:uid="{00000000-0005-0000-0000-000035180000}"/>
    <cellStyle name="Percent 10 4 3 4" xfId="3580" xr:uid="{00000000-0005-0000-0000-000036180000}"/>
    <cellStyle name="Percent 10 4 4" xfId="3581" xr:uid="{00000000-0005-0000-0000-000037180000}"/>
    <cellStyle name="Percent 10 4 4 2" xfId="3582" xr:uid="{00000000-0005-0000-0000-000038180000}"/>
    <cellStyle name="Percent 10 4 5" xfId="3583" xr:uid="{00000000-0005-0000-0000-000039180000}"/>
    <cellStyle name="Percent 10 4 5 2" xfId="3584" xr:uid="{00000000-0005-0000-0000-00003A180000}"/>
    <cellStyle name="Percent 10 4 6" xfId="3585" xr:uid="{00000000-0005-0000-0000-00003B180000}"/>
    <cellStyle name="Percent 10 4 6 2" xfId="3586" xr:uid="{00000000-0005-0000-0000-00003C180000}"/>
    <cellStyle name="Percent 10 5" xfId="3587" xr:uid="{00000000-0005-0000-0000-00003D180000}"/>
    <cellStyle name="Percent 10 5 2" xfId="3588" xr:uid="{00000000-0005-0000-0000-00003E180000}"/>
    <cellStyle name="Percent 10 5 2 2" xfId="4828" xr:uid="{00000000-0005-0000-0000-00003F180000}"/>
    <cellStyle name="Percent 10 5 3" xfId="3589" xr:uid="{00000000-0005-0000-0000-000040180000}"/>
    <cellStyle name="Percent 10 5 3 2" xfId="4829" xr:uid="{00000000-0005-0000-0000-000041180000}"/>
    <cellStyle name="Percent 10 5 4" xfId="3590" xr:uid="{00000000-0005-0000-0000-000042180000}"/>
    <cellStyle name="Percent 10 5 4 2" xfId="4935" xr:uid="{00000000-0005-0000-0000-000043180000}"/>
    <cellStyle name="Percent 10 6" xfId="3591" xr:uid="{00000000-0005-0000-0000-000044180000}"/>
    <cellStyle name="Percent 10 6 2" xfId="3592" xr:uid="{00000000-0005-0000-0000-000045180000}"/>
    <cellStyle name="Percent 10 6 3" xfId="3593" xr:uid="{00000000-0005-0000-0000-000046180000}"/>
    <cellStyle name="Percent 10 6 3 2" xfId="3594" xr:uid="{00000000-0005-0000-0000-000047180000}"/>
    <cellStyle name="Percent 10 6 4" xfId="3595" xr:uid="{00000000-0005-0000-0000-000048180000}"/>
    <cellStyle name="Percent 10 6 4 2" xfId="3596" xr:uid="{00000000-0005-0000-0000-000049180000}"/>
    <cellStyle name="Percent 10 6 5" xfId="3597" xr:uid="{00000000-0005-0000-0000-00004A180000}"/>
    <cellStyle name="Percent 10 6 5 2" xfId="3598" xr:uid="{00000000-0005-0000-0000-00004B180000}"/>
    <cellStyle name="Percent 10 7" xfId="3599" xr:uid="{00000000-0005-0000-0000-00004C180000}"/>
    <cellStyle name="Percent 10 7 2" xfId="3600" xr:uid="{00000000-0005-0000-0000-00004D180000}"/>
    <cellStyle name="Percent 10 7 2 2" xfId="4830" xr:uid="{00000000-0005-0000-0000-00004E180000}"/>
    <cellStyle name="Percent 10 8" xfId="3601" xr:uid="{00000000-0005-0000-0000-00004F180000}"/>
    <cellStyle name="Percent 10 8 2" xfId="3602" xr:uid="{00000000-0005-0000-0000-000050180000}"/>
    <cellStyle name="Percent 10 8 3" xfId="3603" xr:uid="{00000000-0005-0000-0000-000051180000}"/>
    <cellStyle name="Percent 10 8 3 2" xfId="3604" xr:uid="{00000000-0005-0000-0000-000052180000}"/>
    <cellStyle name="Percent 10 8 4" xfId="3605" xr:uid="{00000000-0005-0000-0000-000053180000}"/>
    <cellStyle name="Percent 10 8 4 2" xfId="3606" xr:uid="{00000000-0005-0000-0000-000054180000}"/>
    <cellStyle name="Percent 10 8 5" xfId="3607" xr:uid="{00000000-0005-0000-0000-000055180000}"/>
    <cellStyle name="Percent 10 8 5 2" xfId="3608" xr:uid="{00000000-0005-0000-0000-000056180000}"/>
    <cellStyle name="Percent 10 9" xfId="3609" xr:uid="{00000000-0005-0000-0000-000057180000}"/>
    <cellStyle name="Percent 10 9 2" xfId="3610" xr:uid="{00000000-0005-0000-0000-000058180000}"/>
    <cellStyle name="Percent 10 9 2 2" xfId="3611" xr:uid="{00000000-0005-0000-0000-000059180000}"/>
    <cellStyle name="Percent 10 9 3" xfId="3612" xr:uid="{00000000-0005-0000-0000-00005A180000}"/>
    <cellStyle name="Percent 10 9 3 2" xfId="3613" xr:uid="{00000000-0005-0000-0000-00005B180000}"/>
    <cellStyle name="Percent 10 9 4" xfId="3614" xr:uid="{00000000-0005-0000-0000-00005C180000}"/>
    <cellStyle name="Percent 11" xfId="3615" xr:uid="{00000000-0005-0000-0000-00005D180000}"/>
    <cellStyle name="Percent 11 2" xfId="3616" xr:uid="{00000000-0005-0000-0000-00005E180000}"/>
    <cellStyle name="Percent 11 2 2" xfId="3617" xr:uid="{00000000-0005-0000-0000-00005F180000}"/>
    <cellStyle name="Percent 11 2 2 2" xfId="3618" xr:uid="{00000000-0005-0000-0000-000060180000}"/>
    <cellStyle name="Percent 11 2 3" xfId="3619" xr:uid="{00000000-0005-0000-0000-000061180000}"/>
    <cellStyle name="Percent 11 2 3 2" xfId="3620" xr:uid="{00000000-0005-0000-0000-000062180000}"/>
    <cellStyle name="Percent 11 2 4" xfId="3621" xr:uid="{00000000-0005-0000-0000-000063180000}"/>
    <cellStyle name="Percent 11 2 4 2" xfId="3622" xr:uid="{00000000-0005-0000-0000-000064180000}"/>
    <cellStyle name="Percent 11 3" xfId="3623" xr:uid="{00000000-0005-0000-0000-000065180000}"/>
    <cellStyle name="Percent 11 4" xfId="3624" xr:uid="{00000000-0005-0000-0000-000066180000}"/>
    <cellStyle name="Percent 11 4 2" xfId="4833" xr:uid="{00000000-0005-0000-0000-000067180000}"/>
    <cellStyle name="Percent 11 5" xfId="3625" xr:uid="{00000000-0005-0000-0000-000068180000}"/>
    <cellStyle name="Percent 11 5 2" xfId="4834" xr:uid="{00000000-0005-0000-0000-000069180000}"/>
    <cellStyle name="Percent 11 5 3" xfId="4934" xr:uid="{00000000-0005-0000-0000-00006A180000}"/>
    <cellStyle name="Percent 11 6" xfId="4832" xr:uid="{00000000-0005-0000-0000-00006B180000}"/>
    <cellStyle name="Percent 12" xfId="3626" xr:uid="{00000000-0005-0000-0000-00006C180000}"/>
    <cellStyle name="Percent 12 2" xfId="3627" xr:uid="{00000000-0005-0000-0000-00006D180000}"/>
    <cellStyle name="Percent 12 2 2" xfId="3628" xr:uid="{00000000-0005-0000-0000-00006E180000}"/>
    <cellStyle name="Percent 12 2 2 2" xfId="3629" xr:uid="{00000000-0005-0000-0000-00006F180000}"/>
    <cellStyle name="Percent 12 2 3" xfId="3630" xr:uid="{00000000-0005-0000-0000-000070180000}"/>
    <cellStyle name="Percent 12 2 3 2" xfId="3631" xr:uid="{00000000-0005-0000-0000-000071180000}"/>
    <cellStyle name="Percent 12 2 4" xfId="3632" xr:uid="{00000000-0005-0000-0000-000072180000}"/>
    <cellStyle name="Percent 12 3" xfId="3633" xr:uid="{00000000-0005-0000-0000-000073180000}"/>
    <cellStyle name="Percent 12 3 2" xfId="4835" xr:uid="{00000000-0005-0000-0000-000074180000}"/>
    <cellStyle name="Percent 12 4" xfId="3634" xr:uid="{00000000-0005-0000-0000-000075180000}"/>
    <cellStyle name="Percent 12 5" xfId="4059" xr:uid="{00000000-0005-0000-0000-000076180000}"/>
    <cellStyle name="Percent 12 5 2" xfId="5406" xr:uid="{00000000-0005-0000-0000-000077180000}"/>
    <cellStyle name="Percent 12 5 2 2" xfId="6218" xr:uid="{00000000-0005-0000-0000-000078180000}"/>
    <cellStyle name="Percent 12 5 3" xfId="5736" xr:uid="{00000000-0005-0000-0000-000079180000}"/>
    <cellStyle name="Percent 12 5 3 2" xfId="6459" xr:uid="{00000000-0005-0000-0000-00007A180000}"/>
    <cellStyle name="Percent 12 5 4" xfId="5977" xr:uid="{00000000-0005-0000-0000-00007B180000}"/>
    <cellStyle name="Percent 13" xfId="3635" xr:uid="{00000000-0005-0000-0000-00007C180000}"/>
    <cellStyle name="Percent 13 2" xfId="3636" xr:uid="{00000000-0005-0000-0000-00007D180000}"/>
    <cellStyle name="Percent 13 2 2" xfId="3637" xr:uid="{00000000-0005-0000-0000-00007E180000}"/>
    <cellStyle name="Percent 13 3" xfId="3638" xr:uid="{00000000-0005-0000-0000-00007F180000}"/>
    <cellStyle name="Percent 13 3 2" xfId="3639" xr:uid="{00000000-0005-0000-0000-000080180000}"/>
    <cellStyle name="Percent 14" xfId="3640" xr:uid="{00000000-0005-0000-0000-000081180000}"/>
    <cellStyle name="Percent 15" xfId="4907" xr:uid="{00000000-0005-0000-0000-000082180000}"/>
    <cellStyle name="Percent 2" xfId="3641" xr:uid="{00000000-0005-0000-0000-000083180000}"/>
    <cellStyle name="Percent 2 10" xfId="3642" xr:uid="{00000000-0005-0000-0000-000084180000}"/>
    <cellStyle name="Percent 2 10 2" xfId="3643" xr:uid="{00000000-0005-0000-0000-000085180000}"/>
    <cellStyle name="Percent 2 10 2 2" xfId="4837" xr:uid="{00000000-0005-0000-0000-000086180000}"/>
    <cellStyle name="Percent 2 10 2 3" xfId="4932" xr:uid="{00000000-0005-0000-0000-000087180000}"/>
    <cellStyle name="Percent 2 10 3" xfId="3644" xr:uid="{00000000-0005-0000-0000-000088180000}"/>
    <cellStyle name="Percent 2 10 4" xfId="4836" xr:uid="{00000000-0005-0000-0000-000089180000}"/>
    <cellStyle name="Percent 2 10 5" xfId="4933" xr:uid="{00000000-0005-0000-0000-00008A180000}"/>
    <cellStyle name="Percent 2 2" xfId="3645" xr:uid="{00000000-0005-0000-0000-00008B180000}"/>
    <cellStyle name="Percent 2 2 2" xfId="3646" xr:uid="{00000000-0005-0000-0000-00008C180000}"/>
    <cellStyle name="Percent 2 3" xfId="3647" xr:uid="{00000000-0005-0000-0000-00008D180000}"/>
    <cellStyle name="Percent 2 3 2" xfId="3648" xr:uid="{00000000-0005-0000-0000-00008E180000}"/>
    <cellStyle name="Percent 2 3 2 2" xfId="3649" xr:uid="{00000000-0005-0000-0000-00008F180000}"/>
    <cellStyle name="Percent 2 3 2 3" xfId="3650" xr:uid="{00000000-0005-0000-0000-000090180000}"/>
    <cellStyle name="Percent 2 3 2 3 2" xfId="4838" xr:uid="{00000000-0005-0000-0000-000091180000}"/>
    <cellStyle name="Percent 2 3 2 3 3" xfId="5405" xr:uid="{00000000-0005-0000-0000-000092180000}"/>
    <cellStyle name="Percent 2 3 3" xfId="3651" xr:uid="{00000000-0005-0000-0000-000093180000}"/>
    <cellStyle name="Percent 2 4" xfId="3652" xr:uid="{00000000-0005-0000-0000-000094180000}"/>
    <cellStyle name="Percent 2 4 2" xfId="3653" xr:uid="{00000000-0005-0000-0000-000095180000}"/>
    <cellStyle name="Percent 2 4 3" xfId="3654" xr:uid="{00000000-0005-0000-0000-000096180000}"/>
    <cellStyle name="Percent 2 4 4" xfId="3655" xr:uid="{00000000-0005-0000-0000-000097180000}"/>
    <cellStyle name="Percent 2 4 5" xfId="3656" xr:uid="{00000000-0005-0000-0000-000098180000}"/>
    <cellStyle name="Percent 2 4 5 2" xfId="3657" xr:uid="{00000000-0005-0000-0000-000099180000}"/>
    <cellStyle name="Percent 2 4 5 3" xfId="3658" xr:uid="{00000000-0005-0000-0000-00009A180000}"/>
    <cellStyle name="Percent 2 4 5 4" xfId="3659" xr:uid="{00000000-0005-0000-0000-00009B180000}"/>
    <cellStyle name="Percent 2 4 5 5" xfId="3660" xr:uid="{00000000-0005-0000-0000-00009C180000}"/>
    <cellStyle name="Percent 2 4 5 6" xfId="5404" xr:uid="{00000000-0005-0000-0000-00009D180000}"/>
    <cellStyle name="Percent 2 4 6" xfId="3661" xr:uid="{00000000-0005-0000-0000-00009E180000}"/>
    <cellStyle name="Percent 2 5" xfId="3662" xr:uid="{00000000-0005-0000-0000-00009F180000}"/>
    <cellStyle name="Percent 2 5 2" xfId="3663" xr:uid="{00000000-0005-0000-0000-0000A0180000}"/>
    <cellStyle name="Percent 2 5 2 2" xfId="3664" xr:uid="{00000000-0005-0000-0000-0000A1180000}"/>
    <cellStyle name="Percent 2 5 2 3" xfId="3665" xr:uid="{00000000-0005-0000-0000-0000A2180000}"/>
    <cellStyle name="Percent 2 5 3" xfId="3666" xr:uid="{00000000-0005-0000-0000-0000A3180000}"/>
    <cellStyle name="Percent 2 5 3 2" xfId="3667" xr:uid="{00000000-0005-0000-0000-0000A4180000}"/>
    <cellStyle name="Percent 2 5 3 3" xfId="3668" xr:uid="{00000000-0005-0000-0000-0000A5180000}"/>
    <cellStyle name="Percent 2 5 4" xfId="3669" xr:uid="{00000000-0005-0000-0000-0000A6180000}"/>
    <cellStyle name="Percent 2 5 5" xfId="3670" xr:uid="{00000000-0005-0000-0000-0000A7180000}"/>
    <cellStyle name="Percent 2 5 5 2" xfId="3671" xr:uid="{00000000-0005-0000-0000-0000A8180000}"/>
    <cellStyle name="Percent 2 5 5 2 2" xfId="4841" xr:uid="{00000000-0005-0000-0000-0000A9180000}"/>
    <cellStyle name="Percent 2 5 5 2 3" xfId="4929" xr:uid="{00000000-0005-0000-0000-0000AA180000}"/>
    <cellStyle name="Percent 2 5 5 3" xfId="3672" xr:uid="{00000000-0005-0000-0000-0000AB180000}"/>
    <cellStyle name="Percent 2 5 5 4" xfId="3673" xr:uid="{00000000-0005-0000-0000-0000AC180000}"/>
    <cellStyle name="Percent 2 5 5 4 2" xfId="4842" xr:uid="{00000000-0005-0000-0000-0000AD180000}"/>
    <cellStyle name="Percent 2 5 5 4 3" xfId="4928" xr:uid="{00000000-0005-0000-0000-0000AE180000}"/>
    <cellStyle name="Percent 2 5 5 5" xfId="4930" xr:uid="{00000000-0005-0000-0000-0000AF180000}"/>
    <cellStyle name="Percent 2 6" xfId="3674" xr:uid="{00000000-0005-0000-0000-0000B0180000}"/>
    <cellStyle name="Percent 2 7" xfId="3675" xr:uid="{00000000-0005-0000-0000-0000B1180000}"/>
    <cellStyle name="Percent 2 7 2" xfId="3676" xr:uid="{00000000-0005-0000-0000-0000B2180000}"/>
    <cellStyle name="Percent 2 8" xfId="3677" xr:uid="{00000000-0005-0000-0000-0000B3180000}"/>
    <cellStyle name="Percent 2 9" xfId="3678" xr:uid="{00000000-0005-0000-0000-0000B4180000}"/>
    <cellStyle name="Percent 2 9 2" xfId="3679" xr:uid="{00000000-0005-0000-0000-0000B5180000}"/>
    <cellStyle name="Percent 2 9 2 2" xfId="3680" xr:uid="{00000000-0005-0000-0000-0000B6180000}"/>
    <cellStyle name="Percent 2 9 2 3" xfId="3681" xr:uid="{00000000-0005-0000-0000-0000B7180000}"/>
    <cellStyle name="Percent 2 9 2 3 2" xfId="4844" xr:uid="{00000000-0005-0000-0000-0000B8180000}"/>
    <cellStyle name="Percent 2 9 2 3 3" xfId="4926" xr:uid="{00000000-0005-0000-0000-0000B9180000}"/>
    <cellStyle name="Percent 2 9 3" xfId="3682" xr:uid="{00000000-0005-0000-0000-0000BA180000}"/>
    <cellStyle name="Percent 2 9 4" xfId="3683" xr:uid="{00000000-0005-0000-0000-0000BB180000}"/>
    <cellStyle name="Percent 2 9 5" xfId="3684" xr:uid="{00000000-0005-0000-0000-0000BC180000}"/>
    <cellStyle name="Percent 2 9 6" xfId="4927" xr:uid="{00000000-0005-0000-0000-0000BD180000}"/>
    <cellStyle name="Percent 3" xfId="3685" xr:uid="{00000000-0005-0000-0000-0000BE180000}"/>
    <cellStyle name="Percent 3 2" xfId="3686" xr:uid="{00000000-0005-0000-0000-0000BF180000}"/>
    <cellStyle name="Percent 3 2 2" xfId="3687" xr:uid="{00000000-0005-0000-0000-0000C0180000}"/>
    <cellStyle name="Percent 3 2 2 2" xfId="4847" xr:uid="{00000000-0005-0000-0000-0000C1180000}"/>
    <cellStyle name="Percent 3 2 3" xfId="3688" xr:uid="{00000000-0005-0000-0000-0000C2180000}"/>
    <cellStyle name="Percent 3 2 3 2" xfId="4848" xr:uid="{00000000-0005-0000-0000-0000C3180000}"/>
    <cellStyle name="Percent 3 2 4" xfId="4846" xr:uid="{00000000-0005-0000-0000-0000C4180000}"/>
    <cellStyle name="Percent 3 3" xfId="3689" xr:uid="{00000000-0005-0000-0000-0000C5180000}"/>
    <cellStyle name="Percent 3 3 2" xfId="3690" xr:uid="{00000000-0005-0000-0000-0000C6180000}"/>
    <cellStyle name="Percent 3 3 3" xfId="3691" xr:uid="{00000000-0005-0000-0000-0000C7180000}"/>
    <cellStyle name="Percent 3 3 4" xfId="3692" xr:uid="{00000000-0005-0000-0000-0000C8180000}"/>
    <cellStyle name="Percent 3 3 4 2" xfId="4850" xr:uid="{00000000-0005-0000-0000-0000C9180000}"/>
    <cellStyle name="Percent 3 3 5" xfId="3693" xr:uid="{00000000-0005-0000-0000-0000CA180000}"/>
    <cellStyle name="Percent 3 4" xfId="3694" xr:uid="{00000000-0005-0000-0000-0000CB180000}"/>
    <cellStyle name="Percent 3 4 2" xfId="3695" xr:uid="{00000000-0005-0000-0000-0000CC180000}"/>
    <cellStyle name="Percent 3 4 2 2" xfId="4851" xr:uid="{00000000-0005-0000-0000-0000CD180000}"/>
    <cellStyle name="Percent 3 4 2 3" xfId="4924" xr:uid="{00000000-0005-0000-0000-0000CE180000}"/>
    <cellStyle name="Percent 3 4 3" xfId="3696" xr:uid="{00000000-0005-0000-0000-0000CF180000}"/>
    <cellStyle name="Percent 3 4 4" xfId="4925" xr:uid="{00000000-0005-0000-0000-0000D0180000}"/>
    <cellStyle name="Percent 3 5" xfId="4845" xr:uid="{00000000-0005-0000-0000-0000D1180000}"/>
    <cellStyle name="Percent 4" xfId="3697" xr:uid="{00000000-0005-0000-0000-0000D2180000}"/>
    <cellStyle name="Percent 4 2" xfId="3698" xr:uid="{00000000-0005-0000-0000-0000D3180000}"/>
    <cellStyle name="Percent 4 2 2" xfId="3699" xr:uid="{00000000-0005-0000-0000-0000D4180000}"/>
    <cellStyle name="Percent 4 2 2 2" xfId="4854" xr:uid="{00000000-0005-0000-0000-0000D5180000}"/>
    <cellStyle name="Percent 4 2 3" xfId="3700" xr:uid="{00000000-0005-0000-0000-0000D6180000}"/>
    <cellStyle name="Percent 4 2 3 2" xfId="4855" xr:uid="{00000000-0005-0000-0000-0000D7180000}"/>
    <cellStyle name="Percent 4 2 4" xfId="3701" xr:uid="{00000000-0005-0000-0000-0000D8180000}"/>
    <cellStyle name="Percent 4 2 4 2" xfId="4856" xr:uid="{00000000-0005-0000-0000-0000D9180000}"/>
    <cellStyle name="Percent 4 2 5" xfId="4853" xr:uid="{00000000-0005-0000-0000-0000DA180000}"/>
    <cellStyle name="Percent 4 3" xfId="3702" xr:uid="{00000000-0005-0000-0000-0000DB180000}"/>
    <cellStyle name="Percent 4 3 2" xfId="3703" xr:uid="{00000000-0005-0000-0000-0000DC180000}"/>
    <cellStyle name="Percent 4 3 2 2" xfId="4857" xr:uid="{00000000-0005-0000-0000-0000DD180000}"/>
    <cellStyle name="Percent 4 3 3" xfId="3704" xr:uid="{00000000-0005-0000-0000-0000DE180000}"/>
    <cellStyle name="Percent 4 3 3 2" xfId="3705" xr:uid="{00000000-0005-0000-0000-0000DF180000}"/>
    <cellStyle name="Percent 4 3 3 2 2" xfId="4858" xr:uid="{00000000-0005-0000-0000-0000E0180000}"/>
    <cellStyle name="Percent 4 3 3 3" xfId="3706" xr:uid="{00000000-0005-0000-0000-0000E1180000}"/>
    <cellStyle name="Percent 4 3 3 3 2" xfId="4859" xr:uid="{00000000-0005-0000-0000-0000E2180000}"/>
    <cellStyle name="Percent 4 3 3 4" xfId="3707" xr:uid="{00000000-0005-0000-0000-0000E3180000}"/>
    <cellStyle name="Percent 4 3 3 5" xfId="3708" xr:uid="{00000000-0005-0000-0000-0000E4180000}"/>
    <cellStyle name="Percent 4 3 3 5 2" xfId="4860" xr:uid="{00000000-0005-0000-0000-0000E5180000}"/>
    <cellStyle name="Percent 4 3 3 6" xfId="4923" xr:uid="{00000000-0005-0000-0000-0000E6180000}"/>
    <cellStyle name="Percent 4 4" xfId="3709" xr:uid="{00000000-0005-0000-0000-0000E7180000}"/>
    <cellStyle name="Percent 4 4 2" xfId="3710" xr:uid="{00000000-0005-0000-0000-0000E8180000}"/>
    <cellStyle name="Percent 4 5" xfId="3711" xr:uid="{00000000-0005-0000-0000-0000E9180000}"/>
    <cellStyle name="Percent 4 5 2" xfId="3712" xr:uid="{00000000-0005-0000-0000-0000EA180000}"/>
    <cellStyle name="Percent 4 5 2 2" xfId="4863" xr:uid="{00000000-0005-0000-0000-0000EB180000}"/>
    <cellStyle name="Percent 4 5 2 3" xfId="4921" xr:uid="{00000000-0005-0000-0000-0000EC180000}"/>
    <cellStyle name="Percent 4 5 3" xfId="3713" xr:uid="{00000000-0005-0000-0000-0000ED180000}"/>
    <cellStyle name="Percent 4 5 4" xfId="4862" xr:uid="{00000000-0005-0000-0000-0000EE180000}"/>
    <cellStyle name="Percent 4 5 5" xfId="4922" xr:uid="{00000000-0005-0000-0000-0000EF180000}"/>
    <cellStyle name="Percent 5" xfId="3714" xr:uid="{00000000-0005-0000-0000-0000F0180000}"/>
    <cellStyle name="Percent 5 2" xfId="3715" xr:uid="{00000000-0005-0000-0000-0000F1180000}"/>
    <cellStyle name="Percent 5 2 2" xfId="3716" xr:uid="{00000000-0005-0000-0000-0000F2180000}"/>
    <cellStyle name="Percent 5 2 3" xfId="3717" xr:uid="{00000000-0005-0000-0000-0000F3180000}"/>
    <cellStyle name="Percent 5 2 3 2" xfId="3718" xr:uid="{00000000-0005-0000-0000-0000F4180000}"/>
    <cellStyle name="Percent 5 2 3 3" xfId="3719" xr:uid="{00000000-0005-0000-0000-0000F5180000}"/>
    <cellStyle name="Percent 5 2 3 3 2" xfId="4865" xr:uid="{00000000-0005-0000-0000-0000F6180000}"/>
    <cellStyle name="Percent 5 2 3 3 3" xfId="4920" xr:uid="{00000000-0005-0000-0000-0000F7180000}"/>
    <cellStyle name="Percent 5 2 4" xfId="3720" xr:uid="{00000000-0005-0000-0000-0000F8180000}"/>
    <cellStyle name="Percent 5 2 5" xfId="3721" xr:uid="{00000000-0005-0000-0000-0000F9180000}"/>
    <cellStyle name="Percent 5 2 5 2" xfId="3722" xr:uid="{00000000-0005-0000-0000-0000FA180000}"/>
    <cellStyle name="Percent 5 2 5 3" xfId="3723" xr:uid="{00000000-0005-0000-0000-0000FB180000}"/>
    <cellStyle name="Percent 5 2 5 4" xfId="3724" xr:uid="{00000000-0005-0000-0000-0000FC180000}"/>
    <cellStyle name="Percent 5 2 5 5" xfId="3725" xr:uid="{00000000-0005-0000-0000-0000FD180000}"/>
    <cellStyle name="Percent 5 2 5 6" xfId="4919" xr:uid="{00000000-0005-0000-0000-0000FE180000}"/>
    <cellStyle name="Percent 5 3" xfId="3726" xr:uid="{00000000-0005-0000-0000-0000FF180000}"/>
    <cellStyle name="Percent 5 3 2" xfId="3727" xr:uid="{00000000-0005-0000-0000-000000190000}"/>
    <cellStyle name="Percent 5 3 2 2" xfId="4867" xr:uid="{00000000-0005-0000-0000-000001190000}"/>
    <cellStyle name="Percent 5 3 3" xfId="3728" xr:uid="{00000000-0005-0000-0000-000002190000}"/>
    <cellStyle name="Percent 5 3 3 2" xfId="3729" xr:uid="{00000000-0005-0000-0000-000003190000}"/>
    <cellStyle name="Percent 5 3 3 2 2" xfId="4868" xr:uid="{00000000-0005-0000-0000-000004190000}"/>
    <cellStyle name="Percent 5 3 3 3" xfId="3730" xr:uid="{00000000-0005-0000-0000-000005190000}"/>
    <cellStyle name="Percent 5 3 3 3 2" xfId="4869" xr:uid="{00000000-0005-0000-0000-000006190000}"/>
    <cellStyle name="Percent 5 3 3 4" xfId="3731" xr:uid="{00000000-0005-0000-0000-000007190000}"/>
    <cellStyle name="Percent 5 3 3 4 2" xfId="4918" xr:uid="{00000000-0005-0000-0000-000008190000}"/>
    <cellStyle name="Percent 5 3 4" xfId="3732" xr:uid="{00000000-0005-0000-0000-000009190000}"/>
    <cellStyle name="Percent 5 3 4 2" xfId="3733" xr:uid="{00000000-0005-0000-0000-00000A190000}"/>
    <cellStyle name="Percent 5 3 4 2 2" xfId="4872" xr:uid="{00000000-0005-0000-0000-00000B190000}"/>
    <cellStyle name="Percent 5 3 4 3" xfId="3734" xr:uid="{00000000-0005-0000-0000-00000C190000}"/>
    <cellStyle name="Percent 5 3 4 3 2" xfId="4873" xr:uid="{00000000-0005-0000-0000-00000D190000}"/>
    <cellStyle name="Percent 5 3 4 4" xfId="3735" xr:uid="{00000000-0005-0000-0000-00000E190000}"/>
    <cellStyle name="Percent 5 3 4 5" xfId="3736" xr:uid="{00000000-0005-0000-0000-00000F190000}"/>
    <cellStyle name="Percent 5 3 4 5 2" xfId="4874" xr:uid="{00000000-0005-0000-0000-000010190000}"/>
    <cellStyle name="Percent 5 3 4 6" xfId="4871" xr:uid="{00000000-0005-0000-0000-000011190000}"/>
    <cellStyle name="Percent 5 4" xfId="3737" xr:uid="{00000000-0005-0000-0000-000012190000}"/>
    <cellStyle name="Percent 5 4 2" xfId="3738" xr:uid="{00000000-0005-0000-0000-000013190000}"/>
    <cellStyle name="Percent 5 4 3" xfId="3739" xr:uid="{00000000-0005-0000-0000-000014190000}"/>
    <cellStyle name="Percent 5 4 3 2" xfId="4876" xr:uid="{00000000-0005-0000-0000-000015190000}"/>
    <cellStyle name="Percent 5 4 4" xfId="4875" xr:uid="{00000000-0005-0000-0000-000016190000}"/>
    <cellStyle name="Percent 5 5" xfId="3740" xr:uid="{00000000-0005-0000-0000-000017190000}"/>
    <cellStyle name="Percent 5 5 2" xfId="3741" xr:uid="{00000000-0005-0000-0000-000018190000}"/>
    <cellStyle name="Percent 5 5 3" xfId="3742" xr:uid="{00000000-0005-0000-0000-000019190000}"/>
    <cellStyle name="Percent 5 5 3 2" xfId="4878" xr:uid="{00000000-0005-0000-0000-00001A190000}"/>
    <cellStyle name="Percent 5 5 4" xfId="4877" xr:uid="{00000000-0005-0000-0000-00001B190000}"/>
    <cellStyle name="Percent 5 6" xfId="3743" xr:uid="{00000000-0005-0000-0000-00001C190000}"/>
    <cellStyle name="Percent 5 7" xfId="3744" xr:uid="{00000000-0005-0000-0000-00001D190000}"/>
    <cellStyle name="Percent 5 7 2" xfId="4917" xr:uid="{00000000-0005-0000-0000-00001E190000}"/>
    <cellStyle name="Percent 6" xfId="3745" xr:uid="{00000000-0005-0000-0000-00001F190000}"/>
    <cellStyle name="Percent 6 2" xfId="3746" xr:uid="{00000000-0005-0000-0000-000020190000}"/>
    <cellStyle name="Percent 6 2 2" xfId="3747" xr:uid="{00000000-0005-0000-0000-000021190000}"/>
    <cellStyle name="Percent 6 2 2 2" xfId="3748" xr:uid="{00000000-0005-0000-0000-000022190000}"/>
    <cellStyle name="Percent 6 2 2 2 2" xfId="3749" xr:uid="{00000000-0005-0000-0000-000023190000}"/>
    <cellStyle name="Percent 6 2 2 3" xfId="3750" xr:uid="{00000000-0005-0000-0000-000024190000}"/>
    <cellStyle name="Percent 6 2 2 3 2" xfId="3751" xr:uid="{00000000-0005-0000-0000-000025190000}"/>
    <cellStyle name="Percent 6 2 2 4" xfId="3752" xr:uid="{00000000-0005-0000-0000-000026190000}"/>
    <cellStyle name="Percent 6 2 3" xfId="3753" xr:uid="{00000000-0005-0000-0000-000027190000}"/>
    <cellStyle name="Percent 6 2 3 2" xfId="3754" xr:uid="{00000000-0005-0000-0000-000028190000}"/>
    <cellStyle name="Percent 6 2 3 2 2" xfId="3755" xr:uid="{00000000-0005-0000-0000-000029190000}"/>
    <cellStyle name="Percent 6 2 3 3" xfId="3756" xr:uid="{00000000-0005-0000-0000-00002A190000}"/>
    <cellStyle name="Percent 6 2 3 3 2" xfId="3757" xr:uid="{00000000-0005-0000-0000-00002B190000}"/>
    <cellStyle name="Percent 6 2 3 4" xfId="3758" xr:uid="{00000000-0005-0000-0000-00002C190000}"/>
    <cellStyle name="Percent 6 2 4" xfId="3759" xr:uid="{00000000-0005-0000-0000-00002D190000}"/>
    <cellStyle name="Percent 6 2 4 2" xfId="3760" xr:uid="{00000000-0005-0000-0000-00002E190000}"/>
    <cellStyle name="Percent 6 2 4 2 2" xfId="3761" xr:uid="{00000000-0005-0000-0000-00002F190000}"/>
    <cellStyle name="Percent 6 2 4 3" xfId="3762" xr:uid="{00000000-0005-0000-0000-000030190000}"/>
    <cellStyle name="Percent 6 2 4 3 2" xfId="3763" xr:uid="{00000000-0005-0000-0000-000031190000}"/>
    <cellStyle name="Percent 6 2 4 4" xfId="3764" xr:uid="{00000000-0005-0000-0000-000032190000}"/>
    <cellStyle name="Percent 6 2 5" xfId="3765" xr:uid="{00000000-0005-0000-0000-000033190000}"/>
    <cellStyle name="Percent 6 2 5 2" xfId="3766" xr:uid="{00000000-0005-0000-0000-000034190000}"/>
    <cellStyle name="Percent 6 2 5 2 2" xfId="3767" xr:uid="{00000000-0005-0000-0000-000035190000}"/>
    <cellStyle name="Percent 6 2 5 3" xfId="3768" xr:uid="{00000000-0005-0000-0000-000036190000}"/>
    <cellStyle name="Percent 6 2 5 3 2" xfId="3769" xr:uid="{00000000-0005-0000-0000-000037190000}"/>
    <cellStyle name="Percent 6 2 5 4" xfId="3770" xr:uid="{00000000-0005-0000-0000-000038190000}"/>
    <cellStyle name="Percent 6 3" xfId="3771" xr:uid="{00000000-0005-0000-0000-000039190000}"/>
    <cellStyle name="Percent 6 3 2" xfId="3772" xr:uid="{00000000-0005-0000-0000-00003A190000}"/>
    <cellStyle name="Percent 6 3 2 2" xfId="3773" xr:uid="{00000000-0005-0000-0000-00003B190000}"/>
    <cellStyle name="Percent 6 3 2 2 2" xfId="3774" xr:uid="{00000000-0005-0000-0000-00003C190000}"/>
    <cellStyle name="Percent 6 3 2 3" xfId="3775" xr:uid="{00000000-0005-0000-0000-00003D190000}"/>
    <cellStyle name="Percent 6 3 2 3 2" xfId="3776" xr:uid="{00000000-0005-0000-0000-00003E190000}"/>
    <cellStyle name="Percent 6 3 2 4" xfId="3777" xr:uid="{00000000-0005-0000-0000-00003F190000}"/>
    <cellStyle name="Percent 6 3 2 5" xfId="3778" xr:uid="{00000000-0005-0000-0000-000040190000}"/>
    <cellStyle name="Percent 6 3 2 6" xfId="3779" xr:uid="{00000000-0005-0000-0000-000041190000}"/>
    <cellStyle name="Percent 6 3 3" xfId="3780" xr:uid="{00000000-0005-0000-0000-000042190000}"/>
    <cellStyle name="Percent 6 3 3 2" xfId="4886" xr:uid="{00000000-0005-0000-0000-000043190000}"/>
    <cellStyle name="Percent 6 3 3 3" xfId="4916" xr:uid="{00000000-0005-0000-0000-000044190000}"/>
    <cellStyle name="Percent 6 4" xfId="3781" xr:uid="{00000000-0005-0000-0000-000045190000}"/>
    <cellStyle name="Percent 6 4 2" xfId="3782" xr:uid="{00000000-0005-0000-0000-000046190000}"/>
    <cellStyle name="Percent 6 4 2 2" xfId="3783" xr:uid="{00000000-0005-0000-0000-000047190000}"/>
    <cellStyle name="Percent 6 4 3" xfId="3784" xr:uid="{00000000-0005-0000-0000-000048190000}"/>
    <cellStyle name="Percent 6 4 3 2" xfId="3785" xr:uid="{00000000-0005-0000-0000-000049190000}"/>
    <cellStyle name="Percent 6 4 4" xfId="3786" xr:uid="{00000000-0005-0000-0000-00004A190000}"/>
    <cellStyle name="Percent 6 4 4 2" xfId="3787" xr:uid="{00000000-0005-0000-0000-00004B190000}"/>
    <cellStyle name="Percent 6 4 5" xfId="4887" xr:uid="{00000000-0005-0000-0000-00004C190000}"/>
    <cellStyle name="Percent 6 5" xfId="3788" xr:uid="{00000000-0005-0000-0000-00004D190000}"/>
    <cellStyle name="Percent 6 5 2" xfId="3789" xr:uid="{00000000-0005-0000-0000-00004E190000}"/>
    <cellStyle name="Percent 6 5 2 2" xfId="3790" xr:uid="{00000000-0005-0000-0000-00004F190000}"/>
    <cellStyle name="Percent 6 5 3" xfId="3791" xr:uid="{00000000-0005-0000-0000-000050190000}"/>
    <cellStyle name="Percent 6 5 3 2" xfId="3792" xr:uid="{00000000-0005-0000-0000-000051190000}"/>
    <cellStyle name="Percent 6 5 4" xfId="3793" xr:uid="{00000000-0005-0000-0000-000052190000}"/>
    <cellStyle name="Percent 6 5 4 2" xfId="3794" xr:uid="{00000000-0005-0000-0000-000053190000}"/>
    <cellStyle name="Percent 6 5 5" xfId="4889" xr:uid="{00000000-0005-0000-0000-000054190000}"/>
    <cellStyle name="Percent 6 6" xfId="3795" xr:uid="{00000000-0005-0000-0000-000055190000}"/>
    <cellStyle name="Percent 6 6 2" xfId="3796" xr:uid="{00000000-0005-0000-0000-000056190000}"/>
    <cellStyle name="Percent 6 6 3" xfId="3797" xr:uid="{00000000-0005-0000-0000-000057190000}"/>
    <cellStyle name="Percent 6 6 4" xfId="3798" xr:uid="{00000000-0005-0000-0000-000058190000}"/>
    <cellStyle name="Percent 6 6 5" xfId="3799" xr:uid="{00000000-0005-0000-0000-000059190000}"/>
    <cellStyle name="Percent 6 6 6" xfId="3800" xr:uid="{00000000-0005-0000-0000-00005A190000}"/>
    <cellStyle name="Percent 6 6 6 2" xfId="3801" xr:uid="{00000000-0005-0000-0000-00005B190000}"/>
    <cellStyle name="Percent 6 6 7" xfId="3802" xr:uid="{00000000-0005-0000-0000-00005C190000}"/>
    <cellStyle name="Percent 6 6 7 2" xfId="3803" xr:uid="{00000000-0005-0000-0000-00005D190000}"/>
    <cellStyle name="Percent 6 6 8" xfId="3804" xr:uid="{00000000-0005-0000-0000-00005E190000}"/>
    <cellStyle name="Percent 6 6 8 2" xfId="3805" xr:uid="{00000000-0005-0000-0000-00005F190000}"/>
    <cellStyle name="Percent 6 6 9" xfId="4915" xr:uid="{00000000-0005-0000-0000-000060190000}"/>
    <cellStyle name="Percent 6 7" xfId="3806" xr:uid="{00000000-0005-0000-0000-000061190000}"/>
    <cellStyle name="Percent 6 7 2" xfId="3807" xr:uid="{00000000-0005-0000-0000-000062190000}"/>
    <cellStyle name="Percent 6 7 2 2" xfId="4913" xr:uid="{00000000-0005-0000-0000-000063190000}"/>
    <cellStyle name="Percent 6 7 3" xfId="3808" xr:uid="{00000000-0005-0000-0000-000064190000}"/>
    <cellStyle name="Percent 6 7 3 2" xfId="4892" xr:uid="{00000000-0005-0000-0000-000065190000}"/>
    <cellStyle name="Percent 6 7 4" xfId="3809" xr:uid="{00000000-0005-0000-0000-000066190000}"/>
    <cellStyle name="Percent 6 7 4 2" xfId="5403" xr:uid="{00000000-0005-0000-0000-000067190000}"/>
    <cellStyle name="Percent 6 7 5" xfId="4914" xr:uid="{00000000-0005-0000-0000-000068190000}"/>
    <cellStyle name="Percent 7" xfId="3810" xr:uid="{00000000-0005-0000-0000-000069190000}"/>
    <cellStyle name="Percent 7 2" xfId="3811" xr:uid="{00000000-0005-0000-0000-00006A190000}"/>
    <cellStyle name="Percent 7 2 2" xfId="3812" xr:uid="{00000000-0005-0000-0000-00006B190000}"/>
    <cellStyle name="Percent 7 2 2 2" xfId="3813" xr:uid="{00000000-0005-0000-0000-00006C190000}"/>
    <cellStyle name="Percent 7 2 2 2 2" xfId="3814" xr:uid="{00000000-0005-0000-0000-00006D190000}"/>
    <cellStyle name="Percent 7 2 2 3" xfId="3815" xr:uid="{00000000-0005-0000-0000-00006E190000}"/>
    <cellStyle name="Percent 7 2 2 3 2" xfId="3816" xr:uid="{00000000-0005-0000-0000-00006F190000}"/>
    <cellStyle name="Percent 7 2 2 4" xfId="3817" xr:uid="{00000000-0005-0000-0000-000070190000}"/>
    <cellStyle name="Percent 7 2 3" xfId="4893" xr:uid="{00000000-0005-0000-0000-000071190000}"/>
    <cellStyle name="Percent 7 3" xfId="3818" xr:uid="{00000000-0005-0000-0000-000072190000}"/>
    <cellStyle name="Percent 7 3 2" xfId="3819" xr:uid="{00000000-0005-0000-0000-000073190000}"/>
    <cellStyle name="Percent 7 3 2 2" xfId="3820" xr:uid="{00000000-0005-0000-0000-000074190000}"/>
    <cellStyle name="Percent 7 3 2 2 2" xfId="3821" xr:uid="{00000000-0005-0000-0000-000075190000}"/>
    <cellStyle name="Percent 7 3 2 3" xfId="3822" xr:uid="{00000000-0005-0000-0000-000076190000}"/>
    <cellStyle name="Percent 7 3 2 3 2" xfId="3823" xr:uid="{00000000-0005-0000-0000-000077190000}"/>
    <cellStyle name="Percent 7 3 2 4" xfId="3824" xr:uid="{00000000-0005-0000-0000-000078190000}"/>
    <cellStyle name="Percent 7 3 2 4 2" xfId="3825" xr:uid="{00000000-0005-0000-0000-000079190000}"/>
    <cellStyle name="Percent 7 3 2 5" xfId="4895" xr:uid="{00000000-0005-0000-0000-00007A190000}"/>
    <cellStyle name="Percent 7 3 3" xfId="3826" xr:uid="{00000000-0005-0000-0000-00007B190000}"/>
    <cellStyle name="Percent 7 3 3 2" xfId="4897" xr:uid="{00000000-0005-0000-0000-00007C190000}"/>
    <cellStyle name="Percent 7 3 4" xfId="3827" xr:uid="{00000000-0005-0000-0000-00007D190000}"/>
    <cellStyle name="Percent 7 3 5" xfId="3828" xr:uid="{00000000-0005-0000-0000-00007E190000}"/>
    <cellStyle name="Percent 7 3 5 2" xfId="4898" xr:uid="{00000000-0005-0000-0000-00007F190000}"/>
    <cellStyle name="Percent 7 3 6" xfId="4912" xr:uid="{00000000-0005-0000-0000-000080190000}"/>
    <cellStyle name="Percent 7 4" xfId="3829" xr:uid="{00000000-0005-0000-0000-000081190000}"/>
    <cellStyle name="Percent 7 4 2" xfId="3830" xr:uid="{00000000-0005-0000-0000-000082190000}"/>
    <cellStyle name="Percent 7 4 2 2" xfId="3831" xr:uid="{00000000-0005-0000-0000-000083190000}"/>
    <cellStyle name="Percent 7 4 3" xfId="3832" xr:uid="{00000000-0005-0000-0000-000084190000}"/>
    <cellStyle name="Percent 7 4 3 2" xfId="3833" xr:uid="{00000000-0005-0000-0000-000085190000}"/>
    <cellStyle name="Percent 7 4 4" xfId="3834" xr:uid="{00000000-0005-0000-0000-000086190000}"/>
    <cellStyle name="Percent 7 5" xfId="3835" xr:uid="{00000000-0005-0000-0000-000087190000}"/>
    <cellStyle name="Percent 7 5 2" xfId="3836" xr:uid="{00000000-0005-0000-0000-000088190000}"/>
    <cellStyle name="Percent 7 5 2 2" xfId="3837" xr:uid="{00000000-0005-0000-0000-000089190000}"/>
    <cellStyle name="Percent 7 5 3" xfId="3838" xr:uid="{00000000-0005-0000-0000-00008A190000}"/>
    <cellStyle name="Percent 7 5 3 2" xfId="3839" xr:uid="{00000000-0005-0000-0000-00008B190000}"/>
    <cellStyle name="Percent 7 5 4" xfId="3840" xr:uid="{00000000-0005-0000-0000-00008C190000}"/>
    <cellStyle name="Percent 8" xfId="3841" xr:uid="{00000000-0005-0000-0000-00008D190000}"/>
    <cellStyle name="Percent 8 2" xfId="3842" xr:uid="{00000000-0005-0000-0000-00008E190000}"/>
    <cellStyle name="Percent 8 3" xfId="3843" xr:uid="{00000000-0005-0000-0000-00008F190000}"/>
    <cellStyle name="Percent 8 3 2" xfId="3844" xr:uid="{00000000-0005-0000-0000-000090190000}"/>
    <cellStyle name="Percent 9" xfId="3845" xr:uid="{00000000-0005-0000-0000-000091190000}"/>
    <cellStyle name="Percent 9 2" xfId="3846" xr:uid="{00000000-0005-0000-0000-000092190000}"/>
    <cellStyle name="Percent 9 3" xfId="3847" xr:uid="{00000000-0005-0000-0000-000093190000}"/>
    <cellStyle name="Percent 9 3 2" xfId="3848" xr:uid="{00000000-0005-0000-0000-000094190000}"/>
    <cellStyle name="Percent 9 3 3" xfId="3849" xr:uid="{00000000-0005-0000-0000-000095190000}"/>
    <cellStyle name="Percent 9 3 4" xfId="3850" xr:uid="{00000000-0005-0000-0000-000096190000}"/>
    <cellStyle name="Percent 9 3 5" xfId="3851" xr:uid="{00000000-0005-0000-0000-000097190000}"/>
    <cellStyle name="Percent 9 3 6" xfId="4911" xr:uid="{00000000-0005-0000-0000-000098190000}"/>
    <cellStyle name="Percent 9 4" xfId="3852" xr:uid="{00000000-0005-0000-0000-000099190000}"/>
    <cellStyle name="Percent 9 4 2" xfId="3853" xr:uid="{00000000-0005-0000-0000-00009A190000}"/>
    <cellStyle name="Percent 9 4 2 2" xfId="4903" xr:uid="{00000000-0005-0000-0000-00009B190000}"/>
    <cellStyle name="Percent 9 4 3" xfId="3854" xr:uid="{00000000-0005-0000-0000-00009C190000}"/>
    <cellStyle name="Percent 9 4 4" xfId="3855" xr:uid="{00000000-0005-0000-0000-00009D190000}"/>
    <cellStyle name="Percent 9 4 4 2" xfId="4904" xr:uid="{00000000-0005-0000-0000-00009E190000}"/>
    <cellStyle name="Percent 9 4 5" xfId="4902" xr:uid="{00000000-0005-0000-0000-00009F190000}"/>
    <cellStyle name="Style 1" xfId="3856" xr:uid="{00000000-0005-0000-0000-0000A0190000}"/>
    <cellStyle name="Style 1 2" xfId="3857" xr:uid="{00000000-0005-0000-0000-0000A1190000}"/>
    <cellStyle name="Title 2" xfId="3858" xr:uid="{00000000-0005-0000-0000-0000A2190000}"/>
    <cellStyle name="Title 3" xfId="3859" xr:uid="{00000000-0005-0000-0000-0000A3190000}"/>
    <cellStyle name="Title 3 2" xfId="3860" xr:uid="{00000000-0005-0000-0000-0000A4190000}"/>
    <cellStyle name="Title 3 2 2" xfId="3861" xr:uid="{00000000-0005-0000-0000-0000A5190000}"/>
    <cellStyle name="Title 3 3" xfId="3862" xr:uid="{00000000-0005-0000-0000-0000A6190000}"/>
    <cellStyle name="Title 3 3 2" xfId="3863" xr:uid="{00000000-0005-0000-0000-0000A7190000}"/>
    <cellStyle name="Title 3 3 3" xfId="4036" xr:uid="{00000000-0005-0000-0000-0000A8190000}"/>
    <cellStyle name="Title 3 4" xfId="3864" xr:uid="{00000000-0005-0000-0000-0000A9190000}"/>
    <cellStyle name="Title 3 4 2" xfId="3865" xr:uid="{00000000-0005-0000-0000-0000AA190000}"/>
    <cellStyle name="Title 3 5" xfId="3866" xr:uid="{00000000-0005-0000-0000-0000AB190000}"/>
    <cellStyle name="Title 3 5 2" xfId="3867" xr:uid="{00000000-0005-0000-0000-0000AC190000}"/>
    <cellStyle name="Title 3 6" xfId="3868" xr:uid="{00000000-0005-0000-0000-0000AD190000}"/>
    <cellStyle name="Title 3 6 2" xfId="4905" xr:uid="{00000000-0005-0000-0000-0000AE190000}"/>
    <cellStyle name="Title 3 7" xfId="4039" xr:uid="{00000000-0005-0000-0000-0000AF190000}"/>
    <cellStyle name="Title 4" xfId="3869" xr:uid="{00000000-0005-0000-0000-0000B0190000}"/>
    <cellStyle name="Total 2" xfId="3870" xr:uid="{00000000-0005-0000-0000-0000B1190000}"/>
    <cellStyle name="Total 3" xfId="3871" xr:uid="{00000000-0005-0000-0000-0000B2190000}"/>
    <cellStyle name="Total 3 2" xfId="3872" xr:uid="{00000000-0005-0000-0000-0000B3190000}"/>
    <cellStyle name="Total 3 3" xfId="3873" xr:uid="{00000000-0005-0000-0000-0000B4190000}"/>
    <cellStyle name="Total 3 4" xfId="3874" xr:uid="{00000000-0005-0000-0000-0000B5190000}"/>
    <cellStyle name="Total 3 5" xfId="3875" xr:uid="{00000000-0005-0000-0000-0000B6190000}"/>
    <cellStyle name="Total 3 6" xfId="3876" xr:uid="{00000000-0005-0000-0000-0000B7190000}"/>
    <cellStyle name="Total 3 7" xfId="4034" xr:uid="{00000000-0005-0000-0000-0000B8190000}"/>
    <cellStyle name="Total 4" xfId="3877" xr:uid="{00000000-0005-0000-0000-0000B9190000}"/>
    <cellStyle name="Warning Text 2" xfId="3878" xr:uid="{00000000-0005-0000-0000-0000BA190000}"/>
    <cellStyle name="Warning Text 3" xfId="3879" xr:uid="{00000000-0005-0000-0000-0000BB190000}"/>
    <cellStyle name="Warning Text 4" xfId="3880" xr:uid="{00000000-0005-0000-0000-0000BC190000}"/>
    <cellStyle name="Βασικό_EKO ΕΜΠΟΡΙΑ" xfId="3881" xr:uid="{00000000-0005-0000-0000-0000BD190000}"/>
    <cellStyle name="Διαχωριστικό χιλιάδων/υποδιαστολή [0]_Elda012002.xls Γράφημα 1" xfId="3882" xr:uid="{00000000-0005-0000-0000-0000BE190000}"/>
    <cellStyle name="Διαχωριστικό χιλιάδων/υποδιαστολή_Elda012002.xls Γράφημα 1" xfId="3883" xr:uid="{00000000-0005-0000-0000-0000BF190000}"/>
    <cellStyle name="Νομισματικό [0]_Elda012002.xls Γράφημα 1" xfId="3884" xr:uid="{00000000-0005-0000-0000-0000C0190000}"/>
    <cellStyle name="Νομισματικό_Elda012002.xls Γράφημα 1" xfId="3885" xr:uid="{00000000-0005-0000-0000-0000C119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sokoli\My%20Documents\Nona's%20Audit%20Files\Clients\KESH\2005\ADJUSTED%20F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12%20Test%20of%20Interest%20income%20and%20expense%20-%20Sep.30,%202005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ancellari\Documents\bilanci%202012\bilanci%20vjetor\bilanc%20verifikues\flete%20pune\ZAlbsig%202012\Documents%20and%20Settings\ssyziu\Desktop\interest%20sprea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1%201%20Test%20of%20intangible%20asset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10%201%20Test%20of%20interest%20income%20y%20e%20December%2031,%202009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ancellari\Documents\bilanci%202012\bilanci%20vjetor\bilanc%20verifikues\flete%20pune\ZAlbsig%202012\Documents%20and%20Settings\mhoxha\Desktop\securiti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DUKT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ime%202019/Auditime%20Ligjore/Marketing%20&amp;%20Distribution%20sh.p.k/Dosja%20e%20vitit%202019/4.%20Testi%20ne%20detaje/TD%204%20Test%20in%20details%20Receivables/TD4_Test%20in%20details%20Receivable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ime/Auditime%202020/Auditime%20ligjore/Marketing&amp;Distribution/E-albania%20finale/1.1%20Ration%201.Pasqyrat%20MD%20ifrs%2027%20korrik%202021%20(003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ancellari\Documents\bilanci%202012\bilanci%20vjetor\bilanc%20verifikues\flete%20pune\ZAlbsig%202012\Operacional\Aktuaristika\Public\eurosigRezerva\Provigjoni%20teknik%20ne%2031.12.20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All%20leadsheet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shahu\Desktop\Worksheet%20in%20(C)%2010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21%201%20Intangible%20assets%20reconcilation%202013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qato\AppData\Local\Microsoft\Windows\INetCache\Content.Outlook\0OF7PP9S\17-FS_Easypay_revised%20(8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redi"/>
      <sheetName val="Debit"/>
      <sheetName val="Sheet1"/>
      <sheetName val="Sheet2"/>
      <sheetName val="Items"/>
      <sheetName val="SELECTION"/>
      <sheetName val="CONSOLIDATION AS PER kesh"/>
      <sheetName val="Consolidation all as per D&amp;T"/>
      <sheetName val="Shperndarja"/>
      <sheetName val="Distriktet"/>
      <sheetName val="Prodhimi"/>
      <sheetName val="OST"/>
      <sheetName val="Projektet"/>
      <sheetName val="BISABU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  <cell r="M13">
            <v>0</v>
          </cell>
          <cell r="N13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e"/>
      <sheetName val="Description"/>
      <sheetName val="calc"/>
      <sheetName val="Estimation"/>
      <sheetName val="PBC Sep30.05"/>
      <sheetName val="Threshold Calc"/>
      <sheetName val="Excess calc"/>
      <sheetName val="Excess calc."/>
      <sheetName val="Tickmarks"/>
      <sheetName val="PBC_Sep30_05"/>
    </sheetNames>
    <sheetDataSet>
      <sheetData sheetId="0" refreshError="1"/>
      <sheetData sheetId="1">
        <row r="38">
          <cell r="G38">
            <v>-26075602</v>
          </cell>
        </row>
        <row r="65">
          <cell r="G65">
            <v>11920356</v>
          </cell>
        </row>
      </sheetData>
      <sheetData sheetId="2" refreshError="1"/>
      <sheetData sheetId="3" refreshError="1"/>
      <sheetData sheetId="4">
        <row r="113">
          <cell r="AA113">
            <v>4528451929.3800001</v>
          </cell>
        </row>
      </sheetData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ion"/>
      <sheetName val="Interest spread-PBC"/>
      <sheetName val="Ledger"/>
      <sheetName val="Threshold"/>
      <sheetName val="Tickmark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S"/>
      <sheetName val="reconcilation"/>
      <sheetName val="nov ytd figurs in total"/>
      <sheetName val="other total list"/>
      <sheetName val="it&amp;equip list"/>
      <sheetName val="Reivestment"/>
      <sheetName val="dep calc for others 2011"/>
      <sheetName val="dep calc for it 2011"/>
      <sheetName val="Reivestment (2)"/>
      <sheetName val="3p life"/>
      <sheetName val="dep calc for it 2012 "/>
      <sheetName val="dep calc for others 2012"/>
      <sheetName val="others 2014"/>
      <sheetName val="others 2013"/>
      <sheetName val=" it 2014"/>
      <sheetName val=" it 2013"/>
    </sheetNames>
    <sheetDataSet>
      <sheetData sheetId="0">
        <row r="30">
          <cell r="C30">
            <v>-382923861</v>
          </cell>
          <cell r="E30">
            <v>-38292386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622">
          <cell r="R622">
            <v>8547379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_income "/>
      <sheetName val="Threshold"/>
      <sheetName val="Interest_income_"/>
    </sheetNames>
    <sheetDataSet>
      <sheetData sheetId="0">
        <row r="85">
          <cell r="AG85">
            <v>14735400</v>
          </cell>
        </row>
      </sheetData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ry2"/>
      <sheetName val="Disclosure Sep.05"/>
      <sheetName val="Test Sep.05"/>
      <sheetName val="Int.income Sep.05"/>
      <sheetName val="Market Value Sep 30, 05"/>
      <sheetName val="PBC Sep.05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-IND"/>
      <sheetName val="PRODUKTE"/>
      <sheetName val="INPUT SHEET"/>
    </sheetNames>
    <sheetDataSet>
      <sheetData sheetId="0" refreshError="1"/>
      <sheetData sheetId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"/>
      <sheetName val="411"/>
      <sheetName val="MUS 411 "/>
      <sheetName val="4111 KLiente Veprime Brendshme"/>
      <sheetName val="MUS 4111"/>
      <sheetName val="4116 Kliente Dyshimte Kundersht"/>
      <sheetName val="MUS 4116"/>
      <sheetName val="41166 Kliente Borxh i Keq"/>
      <sheetName val="MUS 41166"/>
      <sheetName val="test 411"/>
    </sheetNames>
    <sheetDataSet>
      <sheetData sheetId="0"/>
      <sheetData sheetId="1"/>
      <sheetData sheetId="2">
        <row r="2805">
          <cell r="D2805">
            <v>506642898.80000037</v>
          </cell>
          <cell r="H2805">
            <v>-85000.00000037463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2017"/>
      <sheetName val="Sheet2"/>
      <sheetName val="Final TB for FS"/>
      <sheetName val="Pasqyra e pozicionit financiar"/>
      <sheetName val="Cash Flow"/>
      <sheetName val="Pasqyra e performances"/>
      <sheetName val="Kapitali"/>
      <sheetName val="FAMS"/>
      <sheetName val="Notat "/>
      <sheetName val="Tatim fitimi "/>
      <sheetName val="Ardhura"/>
      <sheetName val="risk"/>
      <sheetName val="467EU"/>
      <sheetName val="te ardhurat"/>
      <sheetName val="Furnitor"/>
      <sheetName val="4672EU"/>
      <sheetName val="Permbledhese 2019 "/>
      <sheetName val="Permbledhese 2020"/>
      <sheetName val="411"/>
      <sheetName val="4111 KLiente Veprime Brendshme"/>
      <sheetName val="4116 Kliente Dyshimte Kundersht"/>
      <sheetName val="41166 Kliente Borxh i Keq"/>
      <sheetName val="Te ardhurat sipas kategorise "/>
      <sheetName val="618p"/>
      <sheetName val="tblExchangeRate 2018 2402"/>
      <sheetName val="tblExchangeRate 2019 2420"/>
      <sheetName val="Sheet3"/>
      <sheetName val="467 lek"/>
      <sheetName val="Ratios "/>
      <sheetName val="CF 2018"/>
      <sheetName val="Sheet1"/>
      <sheetName val="RO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h"/>
      <sheetName val="URR_bruto"/>
      <sheetName val="Dëme_bruto"/>
      <sheetName val="Provigjon_risig"/>
      <sheetName val="Provigjonet_neto"/>
      <sheetName val="P&amp;L natyre"/>
    </sheetNames>
    <sheetDataSet>
      <sheetData sheetId="0">
        <row r="2">
          <cell r="A2">
            <v>122.6</v>
          </cell>
        </row>
        <row r="3">
          <cell r="A3">
            <v>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 refreshError="1"/>
      <sheetData sheetId="1" refreshError="1">
        <row r="1">
          <cell r="F1" t="str">
            <v>31-12-2007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Interim</v>
          </cell>
        </row>
        <row r="3">
          <cell r="F3">
            <v>1221808</v>
          </cell>
          <cell r="G3">
            <v>0</v>
          </cell>
          <cell r="H3">
            <v>1221808</v>
          </cell>
          <cell r="I3">
            <v>0</v>
          </cell>
          <cell r="J3">
            <v>1221808</v>
          </cell>
          <cell r="K3">
            <v>1090446</v>
          </cell>
        </row>
        <row r="4">
          <cell r="F4">
            <v>2505790</v>
          </cell>
          <cell r="G4">
            <v>0</v>
          </cell>
          <cell r="H4">
            <v>2505790</v>
          </cell>
          <cell r="I4">
            <v>0</v>
          </cell>
          <cell r="J4">
            <v>2505790</v>
          </cell>
          <cell r="K4">
            <v>85892</v>
          </cell>
        </row>
        <row r="5">
          <cell r="F5">
            <v>31360</v>
          </cell>
          <cell r="G5">
            <v>0</v>
          </cell>
          <cell r="H5">
            <v>31360</v>
          </cell>
          <cell r="I5">
            <v>0</v>
          </cell>
          <cell r="J5">
            <v>31360</v>
          </cell>
          <cell r="K5">
            <v>159216</v>
          </cell>
        </row>
        <row r="6">
          <cell r="F6">
            <v>38797</v>
          </cell>
          <cell r="G6">
            <v>0</v>
          </cell>
          <cell r="H6">
            <v>38797</v>
          </cell>
          <cell r="I6">
            <v>0</v>
          </cell>
          <cell r="J6">
            <v>38797</v>
          </cell>
          <cell r="K6">
            <v>32372</v>
          </cell>
        </row>
        <row r="7">
          <cell r="F7">
            <v>224787</v>
          </cell>
          <cell r="G7">
            <v>0</v>
          </cell>
          <cell r="H7">
            <v>224787</v>
          </cell>
          <cell r="I7">
            <v>0</v>
          </cell>
          <cell r="J7">
            <v>224787</v>
          </cell>
          <cell r="K7">
            <v>232989</v>
          </cell>
        </row>
        <row r="8">
          <cell r="F8">
            <v>197303</v>
          </cell>
          <cell r="G8">
            <v>0</v>
          </cell>
          <cell r="H8">
            <v>197303</v>
          </cell>
          <cell r="I8">
            <v>0</v>
          </cell>
          <cell r="J8">
            <v>197303</v>
          </cell>
          <cell r="K8">
            <v>80239</v>
          </cell>
        </row>
        <row r="9">
          <cell r="F9">
            <v>4219845</v>
          </cell>
          <cell r="G9">
            <v>0</v>
          </cell>
          <cell r="H9">
            <v>4219845</v>
          </cell>
          <cell r="I9">
            <v>0</v>
          </cell>
          <cell r="J9">
            <v>4219845</v>
          </cell>
          <cell r="K9">
            <v>1681154</v>
          </cell>
        </row>
        <row r="11">
          <cell r="F11">
            <v>651998</v>
          </cell>
          <cell r="G11">
            <v>0</v>
          </cell>
          <cell r="H11">
            <v>651998</v>
          </cell>
          <cell r="I11">
            <v>0</v>
          </cell>
          <cell r="J11">
            <v>651998</v>
          </cell>
          <cell r="K11">
            <v>176656</v>
          </cell>
        </row>
        <row r="12">
          <cell r="F12">
            <v>24775</v>
          </cell>
          <cell r="G12">
            <v>0</v>
          </cell>
          <cell r="H12">
            <v>24775</v>
          </cell>
          <cell r="I12">
            <v>0</v>
          </cell>
          <cell r="J12">
            <v>24775</v>
          </cell>
          <cell r="K12">
            <v>0</v>
          </cell>
        </row>
        <row r="13">
          <cell r="F13">
            <v>8790</v>
          </cell>
          <cell r="G13">
            <v>0</v>
          </cell>
          <cell r="H13">
            <v>8790</v>
          </cell>
          <cell r="I13">
            <v>0</v>
          </cell>
          <cell r="J13">
            <v>8790</v>
          </cell>
          <cell r="K13">
            <v>8790</v>
          </cell>
        </row>
        <row r="14">
          <cell r="F14">
            <v>10650000</v>
          </cell>
          <cell r="G14">
            <v>0</v>
          </cell>
          <cell r="H14">
            <v>10650000</v>
          </cell>
          <cell r="I14">
            <v>0</v>
          </cell>
          <cell r="J14">
            <v>10650000</v>
          </cell>
          <cell r="K14">
            <v>10000000</v>
          </cell>
        </row>
        <row r="15">
          <cell r="F15">
            <v>71042</v>
          </cell>
          <cell r="G15">
            <v>0</v>
          </cell>
          <cell r="H15">
            <v>71042</v>
          </cell>
          <cell r="I15">
            <v>0</v>
          </cell>
          <cell r="J15">
            <v>71042</v>
          </cell>
          <cell r="K15">
            <v>156472</v>
          </cell>
        </row>
        <row r="16">
          <cell r="F16">
            <v>795829</v>
          </cell>
          <cell r="G16">
            <v>0</v>
          </cell>
          <cell r="H16">
            <v>795829</v>
          </cell>
          <cell r="I16">
            <v>0</v>
          </cell>
          <cell r="J16">
            <v>795829</v>
          </cell>
          <cell r="K16">
            <v>317707</v>
          </cell>
        </row>
        <row r="17">
          <cell r="F17">
            <v>416041</v>
          </cell>
          <cell r="G17">
            <v>0</v>
          </cell>
          <cell r="H17">
            <v>416041</v>
          </cell>
          <cell r="I17">
            <v>0</v>
          </cell>
          <cell r="J17">
            <v>416041</v>
          </cell>
          <cell r="K17">
            <v>188085</v>
          </cell>
        </row>
        <row r="18">
          <cell r="F18">
            <v>157921</v>
          </cell>
          <cell r="G18">
            <v>0</v>
          </cell>
          <cell r="H18">
            <v>157921</v>
          </cell>
          <cell r="I18">
            <v>0</v>
          </cell>
          <cell r="J18">
            <v>157921</v>
          </cell>
          <cell r="K18">
            <v>498870</v>
          </cell>
        </row>
        <row r="19">
          <cell r="F19">
            <v>520527</v>
          </cell>
          <cell r="G19">
            <v>0</v>
          </cell>
          <cell r="H19">
            <v>520527</v>
          </cell>
          <cell r="I19">
            <v>0</v>
          </cell>
          <cell r="J19">
            <v>520527</v>
          </cell>
          <cell r="K19">
            <v>552127</v>
          </cell>
        </row>
        <row r="20">
          <cell r="F20">
            <v>1926188</v>
          </cell>
          <cell r="G20">
            <v>0</v>
          </cell>
          <cell r="H20">
            <v>1926188</v>
          </cell>
          <cell r="I20">
            <v>0</v>
          </cell>
          <cell r="J20">
            <v>1926188</v>
          </cell>
          <cell r="K20">
            <v>864188</v>
          </cell>
        </row>
        <row r="21">
          <cell r="F21">
            <v>22583</v>
          </cell>
          <cell r="G21">
            <v>0</v>
          </cell>
          <cell r="H21">
            <v>22583</v>
          </cell>
          <cell r="I21">
            <v>0</v>
          </cell>
          <cell r="J21">
            <v>22583</v>
          </cell>
          <cell r="K21">
            <v>1410807</v>
          </cell>
        </row>
        <row r="22">
          <cell r="F22">
            <v>95595</v>
          </cell>
          <cell r="G22">
            <v>0</v>
          </cell>
          <cell r="H22">
            <v>95595</v>
          </cell>
          <cell r="I22">
            <v>0</v>
          </cell>
          <cell r="J22">
            <v>95595</v>
          </cell>
          <cell r="K22">
            <v>8511</v>
          </cell>
        </row>
        <row r="23">
          <cell r="F23">
            <v>74902</v>
          </cell>
          <cell r="G23">
            <v>0</v>
          </cell>
          <cell r="H23">
            <v>74902</v>
          </cell>
          <cell r="I23">
            <v>0</v>
          </cell>
          <cell r="J23">
            <v>74902</v>
          </cell>
          <cell r="K23">
            <v>54136</v>
          </cell>
        </row>
        <row r="24">
          <cell r="F24">
            <v>116810</v>
          </cell>
          <cell r="G24">
            <v>0</v>
          </cell>
          <cell r="H24">
            <v>116810</v>
          </cell>
          <cell r="I24">
            <v>0</v>
          </cell>
          <cell r="J24">
            <v>116810</v>
          </cell>
          <cell r="K24">
            <v>483640</v>
          </cell>
        </row>
        <row r="25">
          <cell r="F25">
            <v>806879</v>
          </cell>
          <cell r="G25">
            <v>0</v>
          </cell>
          <cell r="H25">
            <v>806879</v>
          </cell>
          <cell r="I25">
            <v>0</v>
          </cell>
          <cell r="J25">
            <v>806879</v>
          </cell>
          <cell r="K25">
            <v>126275</v>
          </cell>
        </row>
        <row r="26">
          <cell r="F26">
            <v>468295</v>
          </cell>
          <cell r="G26">
            <v>0</v>
          </cell>
          <cell r="H26">
            <v>468295</v>
          </cell>
          <cell r="I26">
            <v>0</v>
          </cell>
          <cell r="J26">
            <v>468295</v>
          </cell>
          <cell r="K26">
            <v>13659</v>
          </cell>
        </row>
        <row r="27">
          <cell r="F27">
            <v>347379</v>
          </cell>
          <cell r="G27">
            <v>0</v>
          </cell>
          <cell r="H27">
            <v>347379</v>
          </cell>
          <cell r="I27">
            <v>0</v>
          </cell>
          <cell r="J27">
            <v>347379</v>
          </cell>
          <cell r="K27">
            <v>2051407</v>
          </cell>
        </row>
        <row r="28">
          <cell r="F28">
            <v>360820</v>
          </cell>
          <cell r="G28">
            <v>0</v>
          </cell>
          <cell r="H28">
            <v>360820</v>
          </cell>
          <cell r="I28">
            <v>0</v>
          </cell>
          <cell r="J28">
            <v>360820</v>
          </cell>
          <cell r="K28">
            <v>91497</v>
          </cell>
        </row>
        <row r="29">
          <cell r="F29">
            <v>182036</v>
          </cell>
          <cell r="G29">
            <v>0</v>
          </cell>
          <cell r="H29">
            <v>182036</v>
          </cell>
          <cell r="I29">
            <v>0</v>
          </cell>
          <cell r="J29">
            <v>182036</v>
          </cell>
          <cell r="K29">
            <v>1761358</v>
          </cell>
        </row>
        <row r="30">
          <cell r="F30">
            <v>5000000</v>
          </cell>
          <cell r="G30">
            <v>0</v>
          </cell>
          <cell r="H30">
            <v>5000000</v>
          </cell>
          <cell r="I30">
            <v>0</v>
          </cell>
          <cell r="J30">
            <v>5000000</v>
          </cell>
          <cell r="K30">
            <v>0</v>
          </cell>
        </row>
        <row r="31">
          <cell r="F31">
            <v>2481096</v>
          </cell>
          <cell r="G31">
            <v>0</v>
          </cell>
          <cell r="H31">
            <v>2481096</v>
          </cell>
          <cell r="I31">
            <v>0</v>
          </cell>
          <cell r="J31">
            <v>2481096</v>
          </cell>
          <cell r="K31">
            <v>312160</v>
          </cell>
        </row>
        <row r="32">
          <cell r="F32">
            <v>75069</v>
          </cell>
          <cell r="G32">
            <v>0</v>
          </cell>
          <cell r="H32">
            <v>75069</v>
          </cell>
          <cell r="I32">
            <v>0</v>
          </cell>
          <cell r="J32">
            <v>75069</v>
          </cell>
          <cell r="K32">
            <v>471044</v>
          </cell>
        </row>
        <row r="33">
          <cell r="F33">
            <v>98986</v>
          </cell>
          <cell r="G33">
            <v>0</v>
          </cell>
          <cell r="H33">
            <v>98986</v>
          </cell>
          <cell r="I33">
            <v>0</v>
          </cell>
          <cell r="J33">
            <v>98986</v>
          </cell>
          <cell r="K33">
            <v>191140</v>
          </cell>
        </row>
        <row r="34">
          <cell r="F34">
            <v>8281</v>
          </cell>
          <cell r="G34">
            <v>0</v>
          </cell>
          <cell r="H34">
            <v>8281</v>
          </cell>
          <cell r="I34">
            <v>0</v>
          </cell>
          <cell r="J34">
            <v>8281</v>
          </cell>
          <cell r="K34">
            <v>4178</v>
          </cell>
        </row>
        <row r="35">
          <cell r="F35">
            <v>261</v>
          </cell>
          <cell r="G35">
            <v>0</v>
          </cell>
          <cell r="H35">
            <v>261</v>
          </cell>
          <cell r="I35">
            <v>0</v>
          </cell>
          <cell r="J35">
            <v>261</v>
          </cell>
          <cell r="K35">
            <v>265</v>
          </cell>
        </row>
        <row r="36">
          <cell r="F36">
            <v>30194</v>
          </cell>
          <cell r="G36">
            <v>0</v>
          </cell>
          <cell r="H36">
            <v>30194</v>
          </cell>
          <cell r="I36">
            <v>0</v>
          </cell>
          <cell r="J36">
            <v>30194</v>
          </cell>
          <cell r="K36">
            <v>31975</v>
          </cell>
        </row>
        <row r="37">
          <cell r="F37">
            <v>216017</v>
          </cell>
          <cell r="G37">
            <v>0</v>
          </cell>
          <cell r="H37">
            <v>216017</v>
          </cell>
          <cell r="I37">
            <v>0</v>
          </cell>
          <cell r="J37">
            <v>216017</v>
          </cell>
          <cell r="K37">
            <v>294964</v>
          </cell>
        </row>
        <row r="38">
          <cell r="F38">
            <v>122111</v>
          </cell>
          <cell r="G38">
            <v>0</v>
          </cell>
          <cell r="H38">
            <v>122111</v>
          </cell>
          <cell r="I38">
            <v>0</v>
          </cell>
          <cell r="J38">
            <v>122111</v>
          </cell>
          <cell r="K38">
            <v>888115</v>
          </cell>
        </row>
        <row r="39">
          <cell r="F39">
            <v>111941</v>
          </cell>
          <cell r="G39">
            <v>0</v>
          </cell>
          <cell r="H39">
            <v>111941</v>
          </cell>
          <cell r="I39">
            <v>0</v>
          </cell>
          <cell r="J39">
            <v>111941</v>
          </cell>
          <cell r="K39">
            <v>47959</v>
          </cell>
        </row>
        <row r="40">
          <cell r="F40">
            <v>399195</v>
          </cell>
          <cell r="G40">
            <v>0</v>
          </cell>
          <cell r="H40">
            <v>399195</v>
          </cell>
          <cell r="I40">
            <v>0</v>
          </cell>
          <cell r="J40">
            <v>399195</v>
          </cell>
          <cell r="K40">
            <v>497208</v>
          </cell>
        </row>
        <row r="41">
          <cell r="F41">
            <v>516218</v>
          </cell>
          <cell r="G41">
            <v>0</v>
          </cell>
          <cell r="H41">
            <v>516218</v>
          </cell>
          <cell r="I41">
            <v>0</v>
          </cell>
          <cell r="J41">
            <v>516218</v>
          </cell>
          <cell r="K41">
            <v>-20117</v>
          </cell>
        </row>
        <row r="42">
          <cell r="F42">
            <v>79614643</v>
          </cell>
          <cell r="G42">
            <v>0</v>
          </cell>
          <cell r="H42">
            <v>79614643</v>
          </cell>
          <cell r="I42">
            <v>0</v>
          </cell>
          <cell r="J42">
            <v>79614643</v>
          </cell>
          <cell r="K42">
            <v>601822</v>
          </cell>
        </row>
        <row r="43">
          <cell r="F43">
            <v>66739</v>
          </cell>
          <cell r="G43">
            <v>0</v>
          </cell>
          <cell r="H43">
            <v>66739</v>
          </cell>
          <cell r="I43">
            <v>0</v>
          </cell>
          <cell r="J43">
            <v>66739</v>
          </cell>
          <cell r="K43">
            <v>1887039</v>
          </cell>
        </row>
        <row r="44">
          <cell r="F44">
            <v>273031</v>
          </cell>
          <cell r="G44">
            <v>0</v>
          </cell>
          <cell r="H44">
            <v>273031</v>
          </cell>
          <cell r="I44">
            <v>0</v>
          </cell>
          <cell r="J44">
            <v>273031</v>
          </cell>
          <cell r="K44">
            <v>262711</v>
          </cell>
        </row>
        <row r="45">
          <cell r="F45">
            <v>141036</v>
          </cell>
          <cell r="G45">
            <v>0</v>
          </cell>
          <cell r="H45">
            <v>141036</v>
          </cell>
          <cell r="I45">
            <v>0</v>
          </cell>
          <cell r="J45">
            <v>141036</v>
          </cell>
          <cell r="K45">
            <v>110269</v>
          </cell>
        </row>
        <row r="46">
          <cell r="F46">
            <v>91010</v>
          </cell>
          <cell r="G46">
            <v>0</v>
          </cell>
          <cell r="H46">
            <v>91010</v>
          </cell>
          <cell r="I46">
            <v>0</v>
          </cell>
          <cell r="J46">
            <v>91010</v>
          </cell>
          <cell r="K46">
            <v>148339</v>
          </cell>
        </row>
        <row r="47">
          <cell r="F47">
            <v>415</v>
          </cell>
          <cell r="G47">
            <v>0</v>
          </cell>
          <cell r="H47">
            <v>415</v>
          </cell>
          <cell r="I47">
            <v>0</v>
          </cell>
          <cell r="J47">
            <v>415</v>
          </cell>
          <cell r="K47">
            <v>472</v>
          </cell>
        </row>
        <row r="48">
          <cell r="F48">
            <v>21054</v>
          </cell>
          <cell r="G48">
            <v>0</v>
          </cell>
          <cell r="H48">
            <v>21054</v>
          </cell>
          <cell r="I48">
            <v>0</v>
          </cell>
          <cell r="J48">
            <v>21054</v>
          </cell>
          <cell r="K48">
            <v>23912</v>
          </cell>
        </row>
        <row r="49">
          <cell r="F49">
            <v>-235</v>
          </cell>
          <cell r="G49">
            <v>0</v>
          </cell>
          <cell r="H49">
            <v>-235</v>
          </cell>
          <cell r="I49">
            <v>0</v>
          </cell>
          <cell r="J49">
            <v>-235</v>
          </cell>
          <cell r="K49">
            <v>3414</v>
          </cell>
        </row>
        <row r="50">
          <cell r="F50">
            <v>2100</v>
          </cell>
          <cell r="G50">
            <v>0</v>
          </cell>
          <cell r="H50">
            <v>2100</v>
          </cell>
          <cell r="I50">
            <v>0</v>
          </cell>
          <cell r="J50">
            <v>2100</v>
          </cell>
          <cell r="K50">
            <v>3871</v>
          </cell>
        </row>
        <row r="51">
          <cell r="F51">
            <v>4478</v>
          </cell>
          <cell r="G51">
            <v>0</v>
          </cell>
          <cell r="H51">
            <v>4478</v>
          </cell>
          <cell r="I51">
            <v>0</v>
          </cell>
          <cell r="J51">
            <v>4478</v>
          </cell>
          <cell r="K51">
            <v>4808</v>
          </cell>
        </row>
        <row r="52">
          <cell r="F52">
            <v>20057</v>
          </cell>
          <cell r="G52">
            <v>0</v>
          </cell>
          <cell r="H52">
            <v>20057</v>
          </cell>
          <cell r="I52">
            <v>0</v>
          </cell>
          <cell r="J52">
            <v>20057</v>
          </cell>
          <cell r="K52">
            <v>0</v>
          </cell>
        </row>
        <row r="53">
          <cell r="F53">
            <v>-388</v>
          </cell>
          <cell r="G53">
            <v>0</v>
          </cell>
          <cell r="H53">
            <v>-388</v>
          </cell>
          <cell r="I53">
            <v>0</v>
          </cell>
          <cell r="J53">
            <v>-388</v>
          </cell>
          <cell r="K53">
            <v>47250</v>
          </cell>
        </row>
        <row r="54">
          <cell r="F54">
            <v>1354</v>
          </cell>
          <cell r="G54">
            <v>0</v>
          </cell>
          <cell r="H54">
            <v>1354</v>
          </cell>
          <cell r="I54">
            <v>0</v>
          </cell>
          <cell r="J54">
            <v>1354</v>
          </cell>
          <cell r="K54">
            <v>2845</v>
          </cell>
        </row>
        <row r="55">
          <cell r="F55">
            <v>6191</v>
          </cell>
          <cell r="G55">
            <v>0</v>
          </cell>
          <cell r="H55">
            <v>6191</v>
          </cell>
          <cell r="I55">
            <v>0</v>
          </cell>
          <cell r="J55">
            <v>6191</v>
          </cell>
          <cell r="K55">
            <v>11099</v>
          </cell>
        </row>
        <row r="56">
          <cell r="F56">
            <v>14525</v>
          </cell>
          <cell r="G56">
            <v>0</v>
          </cell>
          <cell r="H56">
            <v>14525</v>
          </cell>
          <cell r="I56">
            <v>0</v>
          </cell>
          <cell r="J56">
            <v>14525</v>
          </cell>
          <cell r="K56">
            <v>16928</v>
          </cell>
        </row>
        <row r="57">
          <cell r="F57">
            <v>359817</v>
          </cell>
          <cell r="G57">
            <v>0</v>
          </cell>
          <cell r="H57">
            <v>359817</v>
          </cell>
          <cell r="I57">
            <v>0</v>
          </cell>
          <cell r="J57">
            <v>359817</v>
          </cell>
          <cell r="K57">
            <v>94761</v>
          </cell>
        </row>
        <row r="58">
          <cell r="F58">
            <v>3351</v>
          </cell>
          <cell r="G58">
            <v>0</v>
          </cell>
          <cell r="H58">
            <v>3351</v>
          </cell>
          <cell r="I58">
            <v>0</v>
          </cell>
          <cell r="J58">
            <v>3351</v>
          </cell>
          <cell r="K58">
            <v>2142</v>
          </cell>
        </row>
        <row r="59">
          <cell r="F59">
            <v>107376957</v>
          </cell>
          <cell r="G59">
            <v>0</v>
          </cell>
          <cell r="H59">
            <v>107376957</v>
          </cell>
          <cell r="I59">
            <v>0</v>
          </cell>
          <cell r="J59">
            <v>107376957</v>
          </cell>
          <cell r="K59">
            <v>24704758</v>
          </cell>
        </row>
        <row r="61">
          <cell r="F61">
            <v>375137</v>
          </cell>
          <cell r="G61">
            <v>0</v>
          </cell>
          <cell r="H61">
            <v>375137</v>
          </cell>
          <cell r="I61">
            <v>0</v>
          </cell>
          <cell r="J61">
            <v>375137</v>
          </cell>
          <cell r="K61">
            <v>506980</v>
          </cell>
        </row>
        <row r="62">
          <cell r="F62">
            <v>957861</v>
          </cell>
          <cell r="G62">
            <v>0</v>
          </cell>
          <cell r="H62">
            <v>957861</v>
          </cell>
          <cell r="I62">
            <v>0</v>
          </cell>
          <cell r="J62">
            <v>957861</v>
          </cell>
          <cell r="K62">
            <v>21721596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28713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1332998</v>
          </cell>
          <cell r="G67">
            <v>0</v>
          </cell>
          <cell r="H67">
            <v>1332998</v>
          </cell>
          <cell r="I67">
            <v>0</v>
          </cell>
          <cell r="J67">
            <v>1332998</v>
          </cell>
          <cell r="K67">
            <v>22257289</v>
          </cell>
        </row>
        <row r="69">
          <cell r="F69">
            <v>15000000</v>
          </cell>
          <cell r="G69">
            <v>0</v>
          </cell>
          <cell r="H69">
            <v>15000000</v>
          </cell>
          <cell r="I69">
            <v>0</v>
          </cell>
          <cell r="J69">
            <v>15000000</v>
          </cell>
          <cell r="K69">
            <v>15000000</v>
          </cell>
        </row>
        <row r="70">
          <cell r="F70">
            <v>17546000</v>
          </cell>
          <cell r="G70">
            <v>0</v>
          </cell>
          <cell r="H70">
            <v>17546000</v>
          </cell>
          <cell r="I70">
            <v>0</v>
          </cell>
          <cell r="J70">
            <v>17546000</v>
          </cell>
          <cell r="K70">
            <v>1754600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5000000</v>
          </cell>
          <cell r="G72">
            <v>0</v>
          </cell>
          <cell r="H72">
            <v>5000000</v>
          </cell>
          <cell r="I72">
            <v>0</v>
          </cell>
          <cell r="J72">
            <v>5000000</v>
          </cell>
          <cell r="K72">
            <v>5000000</v>
          </cell>
        </row>
        <row r="73">
          <cell r="F73">
            <v>23583250</v>
          </cell>
          <cell r="G73">
            <v>0</v>
          </cell>
          <cell r="H73">
            <v>23583250</v>
          </cell>
          <cell r="I73">
            <v>0</v>
          </cell>
          <cell r="J73">
            <v>23583250</v>
          </cell>
          <cell r="K73">
            <v>23583250</v>
          </cell>
        </row>
        <row r="74">
          <cell r="F74">
            <v>10000000</v>
          </cell>
          <cell r="G74">
            <v>0</v>
          </cell>
          <cell r="H74">
            <v>10000000</v>
          </cell>
          <cell r="I74">
            <v>0</v>
          </cell>
          <cell r="J74">
            <v>10000000</v>
          </cell>
          <cell r="K74">
            <v>1000000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10000000</v>
          </cell>
          <cell r="G76">
            <v>0</v>
          </cell>
          <cell r="H76">
            <v>10000000</v>
          </cell>
          <cell r="I76">
            <v>0</v>
          </cell>
          <cell r="J76">
            <v>10000000</v>
          </cell>
          <cell r="K76">
            <v>1000000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78000000</v>
          </cell>
          <cell r="G78">
            <v>0</v>
          </cell>
          <cell r="H78">
            <v>78000000</v>
          </cell>
          <cell r="I78">
            <v>0</v>
          </cell>
          <cell r="J78">
            <v>78000000</v>
          </cell>
          <cell r="K78">
            <v>78000000</v>
          </cell>
        </row>
        <row r="79">
          <cell r="F79">
            <v>18000000</v>
          </cell>
          <cell r="G79">
            <v>0</v>
          </cell>
          <cell r="H79">
            <v>18000000</v>
          </cell>
          <cell r="I79">
            <v>0</v>
          </cell>
          <cell r="J79">
            <v>18000000</v>
          </cell>
          <cell r="K79">
            <v>18000000</v>
          </cell>
        </row>
        <row r="80">
          <cell r="F80">
            <v>8524600</v>
          </cell>
          <cell r="G80">
            <v>0</v>
          </cell>
          <cell r="H80">
            <v>8524600</v>
          </cell>
          <cell r="I80">
            <v>0</v>
          </cell>
          <cell r="J80">
            <v>8524600</v>
          </cell>
          <cell r="K80">
            <v>866250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64529</v>
          </cell>
        </row>
        <row r="82">
          <cell r="F82">
            <v>12178000</v>
          </cell>
          <cell r="G82">
            <v>0</v>
          </cell>
          <cell r="H82">
            <v>12178000</v>
          </cell>
          <cell r="I82">
            <v>0</v>
          </cell>
          <cell r="J82">
            <v>12178000</v>
          </cell>
          <cell r="K82">
            <v>12308000</v>
          </cell>
        </row>
        <row r="83">
          <cell r="F83">
            <v>25573800</v>
          </cell>
          <cell r="G83">
            <v>0</v>
          </cell>
          <cell r="H83">
            <v>25573800</v>
          </cell>
          <cell r="I83">
            <v>0</v>
          </cell>
          <cell r="J83">
            <v>25573800</v>
          </cell>
          <cell r="K83">
            <v>-44221</v>
          </cell>
        </row>
        <row r="84">
          <cell r="F84">
            <v>6089000</v>
          </cell>
          <cell r="G84">
            <v>0</v>
          </cell>
          <cell r="H84">
            <v>6089000</v>
          </cell>
          <cell r="I84">
            <v>0</v>
          </cell>
          <cell r="J84">
            <v>6089000</v>
          </cell>
          <cell r="K84">
            <v>610450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-61582</v>
          </cell>
        </row>
        <row r="86">
          <cell r="F86">
            <v>123302</v>
          </cell>
          <cell r="G86">
            <v>0</v>
          </cell>
          <cell r="H86">
            <v>123302</v>
          </cell>
          <cell r="I86">
            <v>0</v>
          </cell>
          <cell r="J86">
            <v>123302</v>
          </cell>
          <cell r="K86">
            <v>45748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26357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115661</v>
          </cell>
        </row>
        <row r="89">
          <cell r="F89">
            <v>43517250</v>
          </cell>
          <cell r="G89">
            <v>0</v>
          </cell>
          <cell r="H89">
            <v>43517250</v>
          </cell>
          <cell r="I89">
            <v>0</v>
          </cell>
          <cell r="J89">
            <v>43517250</v>
          </cell>
          <cell r="K89">
            <v>45753750</v>
          </cell>
        </row>
        <row r="90">
          <cell r="F90">
            <v>273135202</v>
          </cell>
          <cell r="G90">
            <v>0</v>
          </cell>
          <cell r="H90">
            <v>273135202</v>
          </cell>
          <cell r="I90">
            <v>0</v>
          </cell>
          <cell r="J90">
            <v>273135202</v>
          </cell>
          <cell r="K90">
            <v>249691398</v>
          </cell>
        </row>
        <row r="92">
          <cell r="F92">
            <v>15000000</v>
          </cell>
          <cell r="G92">
            <v>0</v>
          </cell>
          <cell r="H92">
            <v>15000000</v>
          </cell>
          <cell r="I92">
            <v>0</v>
          </cell>
          <cell r="J92">
            <v>15000000</v>
          </cell>
          <cell r="K92">
            <v>15000000</v>
          </cell>
        </row>
        <row r="93">
          <cell r="F93">
            <v>15000000</v>
          </cell>
          <cell r="G93">
            <v>0</v>
          </cell>
          <cell r="H93">
            <v>15000000</v>
          </cell>
          <cell r="I93">
            <v>0</v>
          </cell>
          <cell r="J93">
            <v>15000000</v>
          </cell>
          <cell r="K93">
            <v>15000000</v>
          </cell>
        </row>
        <row r="95">
          <cell r="F95">
            <v>1331326</v>
          </cell>
          <cell r="G95">
            <v>0</v>
          </cell>
          <cell r="H95">
            <v>1331326</v>
          </cell>
          <cell r="I95">
            <v>0</v>
          </cell>
          <cell r="J95">
            <v>1331326</v>
          </cell>
          <cell r="K95">
            <v>1395156</v>
          </cell>
        </row>
        <row r="96">
          <cell r="F96">
            <v>1331326</v>
          </cell>
          <cell r="G96">
            <v>0</v>
          </cell>
          <cell r="H96">
            <v>1331326</v>
          </cell>
          <cell r="I96">
            <v>0</v>
          </cell>
          <cell r="J96">
            <v>1331326</v>
          </cell>
          <cell r="K96">
            <v>1395156</v>
          </cell>
        </row>
        <row r="98">
          <cell r="F98">
            <v>32633</v>
          </cell>
          <cell r="G98">
            <v>0</v>
          </cell>
          <cell r="H98">
            <v>32633</v>
          </cell>
          <cell r="I98">
            <v>0</v>
          </cell>
          <cell r="J98">
            <v>32633</v>
          </cell>
          <cell r="K98">
            <v>32633</v>
          </cell>
        </row>
        <row r="99">
          <cell r="F99">
            <v>1394252</v>
          </cell>
          <cell r="G99">
            <v>0</v>
          </cell>
          <cell r="H99">
            <v>1394252</v>
          </cell>
          <cell r="I99">
            <v>0</v>
          </cell>
          <cell r="J99">
            <v>1394252</v>
          </cell>
          <cell r="K99">
            <v>1156906</v>
          </cell>
        </row>
        <row r="100">
          <cell r="F100">
            <v>24443</v>
          </cell>
          <cell r="G100">
            <v>0</v>
          </cell>
          <cell r="H100">
            <v>24443</v>
          </cell>
          <cell r="I100">
            <v>0</v>
          </cell>
          <cell r="J100">
            <v>24443</v>
          </cell>
          <cell r="K100">
            <v>24443</v>
          </cell>
        </row>
        <row r="101">
          <cell r="F101">
            <v>141015</v>
          </cell>
          <cell r="G101">
            <v>0</v>
          </cell>
          <cell r="H101">
            <v>141015</v>
          </cell>
          <cell r="I101">
            <v>0</v>
          </cell>
          <cell r="J101">
            <v>141015</v>
          </cell>
          <cell r="K101">
            <v>141015</v>
          </cell>
        </row>
        <row r="102">
          <cell r="F102">
            <v>86786</v>
          </cell>
          <cell r="G102">
            <v>0</v>
          </cell>
          <cell r="H102">
            <v>86786</v>
          </cell>
          <cell r="I102">
            <v>0</v>
          </cell>
          <cell r="J102">
            <v>86786</v>
          </cell>
          <cell r="K102">
            <v>86786</v>
          </cell>
        </row>
        <row r="103">
          <cell r="F103">
            <v>72248</v>
          </cell>
          <cell r="G103">
            <v>0</v>
          </cell>
          <cell r="H103">
            <v>72248</v>
          </cell>
          <cell r="I103">
            <v>0</v>
          </cell>
          <cell r="J103">
            <v>72248</v>
          </cell>
          <cell r="K103">
            <v>72248</v>
          </cell>
        </row>
        <row r="104">
          <cell r="F104">
            <v>47718</v>
          </cell>
          <cell r="G104">
            <v>0</v>
          </cell>
          <cell r="H104">
            <v>47718</v>
          </cell>
          <cell r="I104">
            <v>0</v>
          </cell>
          <cell r="J104">
            <v>47718</v>
          </cell>
          <cell r="K104">
            <v>47718</v>
          </cell>
        </row>
        <row r="105">
          <cell r="F105">
            <v>44218</v>
          </cell>
          <cell r="G105">
            <v>0</v>
          </cell>
          <cell r="H105">
            <v>44218</v>
          </cell>
          <cell r="I105">
            <v>0</v>
          </cell>
          <cell r="J105">
            <v>44218</v>
          </cell>
          <cell r="K105">
            <v>44218</v>
          </cell>
        </row>
        <row r="106">
          <cell r="F106">
            <v>29410</v>
          </cell>
          <cell r="G106">
            <v>0</v>
          </cell>
          <cell r="H106">
            <v>29410</v>
          </cell>
          <cell r="I106">
            <v>0</v>
          </cell>
          <cell r="J106">
            <v>29410</v>
          </cell>
          <cell r="K106">
            <v>29410</v>
          </cell>
        </row>
        <row r="107">
          <cell r="F107">
            <v>32410</v>
          </cell>
          <cell r="G107">
            <v>0</v>
          </cell>
          <cell r="H107">
            <v>32410</v>
          </cell>
          <cell r="I107">
            <v>0</v>
          </cell>
          <cell r="J107">
            <v>32410</v>
          </cell>
          <cell r="K107">
            <v>32410</v>
          </cell>
        </row>
        <row r="108">
          <cell r="F108">
            <v>33610</v>
          </cell>
          <cell r="G108">
            <v>0</v>
          </cell>
          <cell r="H108">
            <v>33610</v>
          </cell>
          <cell r="I108">
            <v>0</v>
          </cell>
          <cell r="J108">
            <v>33610</v>
          </cell>
          <cell r="K108">
            <v>33610</v>
          </cell>
        </row>
        <row r="109">
          <cell r="F109">
            <v>43718</v>
          </cell>
          <cell r="G109">
            <v>0</v>
          </cell>
          <cell r="H109">
            <v>43718</v>
          </cell>
          <cell r="I109">
            <v>0</v>
          </cell>
          <cell r="J109">
            <v>43718</v>
          </cell>
          <cell r="K109">
            <v>43718</v>
          </cell>
        </row>
        <row r="110">
          <cell r="F110">
            <v>55618</v>
          </cell>
          <cell r="G110">
            <v>0</v>
          </cell>
          <cell r="H110">
            <v>55618</v>
          </cell>
          <cell r="I110">
            <v>0</v>
          </cell>
          <cell r="J110">
            <v>55618</v>
          </cell>
          <cell r="K110">
            <v>55618</v>
          </cell>
        </row>
        <row r="111">
          <cell r="F111">
            <v>53678</v>
          </cell>
          <cell r="G111">
            <v>0</v>
          </cell>
          <cell r="H111">
            <v>53678</v>
          </cell>
          <cell r="I111">
            <v>0</v>
          </cell>
          <cell r="J111">
            <v>53678</v>
          </cell>
          <cell r="K111">
            <v>53678</v>
          </cell>
        </row>
        <row r="112">
          <cell r="F112">
            <v>6500</v>
          </cell>
          <cell r="G112">
            <v>0</v>
          </cell>
          <cell r="H112">
            <v>6500</v>
          </cell>
          <cell r="I112">
            <v>0</v>
          </cell>
          <cell r="J112">
            <v>6500</v>
          </cell>
          <cell r="K112">
            <v>6500</v>
          </cell>
        </row>
        <row r="113">
          <cell r="F113">
            <v>10000</v>
          </cell>
          <cell r="G113">
            <v>0</v>
          </cell>
          <cell r="H113">
            <v>10000</v>
          </cell>
          <cell r="I113">
            <v>0</v>
          </cell>
          <cell r="J113">
            <v>10000</v>
          </cell>
          <cell r="K113">
            <v>10000</v>
          </cell>
        </row>
        <row r="114">
          <cell r="F114">
            <v>4700</v>
          </cell>
          <cell r="G114">
            <v>0</v>
          </cell>
          <cell r="H114">
            <v>4700</v>
          </cell>
          <cell r="I114">
            <v>0</v>
          </cell>
          <cell r="J114">
            <v>4700</v>
          </cell>
          <cell r="K114">
            <v>0</v>
          </cell>
        </row>
        <row r="115">
          <cell r="F115">
            <v>2112957</v>
          </cell>
          <cell r="G115">
            <v>0</v>
          </cell>
          <cell r="H115">
            <v>2112957</v>
          </cell>
          <cell r="I115">
            <v>0</v>
          </cell>
          <cell r="J115">
            <v>2112957</v>
          </cell>
          <cell r="K115">
            <v>1870911</v>
          </cell>
        </row>
        <row r="117">
          <cell r="F117">
            <v>1701610</v>
          </cell>
          <cell r="G117">
            <v>0</v>
          </cell>
          <cell r="H117">
            <v>1701610</v>
          </cell>
          <cell r="I117">
            <v>0</v>
          </cell>
          <cell r="J117">
            <v>1701610</v>
          </cell>
          <cell r="K117">
            <v>1701610</v>
          </cell>
        </row>
        <row r="118">
          <cell r="F118">
            <v>631738</v>
          </cell>
          <cell r="G118">
            <v>0</v>
          </cell>
          <cell r="H118">
            <v>631738</v>
          </cell>
          <cell r="I118">
            <v>0</v>
          </cell>
          <cell r="J118">
            <v>631738</v>
          </cell>
          <cell r="K118">
            <v>631738</v>
          </cell>
        </row>
        <row r="119">
          <cell r="F119">
            <v>222250</v>
          </cell>
          <cell r="G119">
            <v>0</v>
          </cell>
          <cell r="H119">
            <v>222250</v>
          </cell>
          <cell r="I119">
            <v>0</v>
          </cell>
          <cell r="J119">
            <v>222250</v>
          </cell>
          <cell r="K119">
            <v>222250</v>
          </cell>
        </row>
        <row r="120">
          <cell r="F120">
            <v>247082</v>
          </cell>
          <cell r="G120">
            <v>0</v>
          </cell>
          <cell r="H120">
            <v>247082</v>
          </cell>
          <cell r="I120">
            <v>0</v>
          </cell>
          <cell r="J120">
            <v>247082</v>
          </cell>
          <cell r="K120">
            <v>247082</v>
          </cell>
        </row>
        <row r="121">
          <cell r="F121">
            <v>189254</v>
          </cell>
          <cell r="G121">
            <v>0</v>
          </cell>
          <cell r="H121">
            <v>189254</v>
          </cell>
          <cell r="I121">
            <v>0</v>
          </cell>
          <cell r="J121">
            <v>189254</v>
          </cell>
          <cell r="K121">
            <v>189254</v>
          </cell>
        </row>
        <row r="122">
          <cell r="F122">
            <v>161175</v>
          </cell>
          <cell r="G122">
            <v>0</v>
          </cell>
          <cell r="H122">
            <v>161175</v>
          </cell>
          <cell r="I122">
            <v>0</v>
          </cell>
          <cell r="J122">
            <v>161175</v>
          </cell>
          <cell r="K122">
            <v>161175</v>
          </cell>
        </row>
        <row r="123">
          <cell r="F123">
            <v>182000</v>
          </cell>
          <cell r="G123">
            <v>0</v>
          </cell>
          <cell r="H123">
            <v>182000</v>
          </cell>
          <cell r="I123">
            <v>0</v>
          </cell>
          <cell r="J123">
            <v>182000</v>
          </cell>
          <cell r="K123">
            <v>182000</v>
          </cell>
        </row>
        <row r="124">
          <cell r="F124">
            <v>268075</v>
          </cell>
          <cell r="G124">
            <v>0</v>
          </cell>
          <cell r="H124">
            <v>268075</v>
          </cell>
          <cell r="I124">
            <v>0</v>
          </cell>
          <cell r="J124">
            <v>268075</v>
          </cell>
          <cell r="K124">
            <v>268075</v>
          </cell>
        </row>
        <row r="125">
          <cell r="F125">
            <v>279077</v>
          </cell>
          <cell r="G125">
            <v>0</v>
          </cell>
          <cell r="H125">
            <v>279077</v>
          </cell>
          <cell r="I125">
            <v>0</v>
          </cell>
          <cell r="J125">
            <v>279077</v>
          </cell>
          <cell r="K125">
            <v>279077</v>
          </cell>
        </row>
        <row r="126">
          <cell r="F126">
            <v>223700</v>
          </cell>
          <cell r="G126">
            <v>0</v>
          </cell>
          <cell r="H126">
            <v>223700</v>
          </cell>
          <cell r="I126">
            <v>0</v>
          </cell>
          <cell r="J126">
            <v>223700</v>
          </cell>
          <cell r="K126">
            <v>223700</v>
          </cell>
        </row>
        <row r="127">
          <cell r="F127">
            <v>133300</v>
          </cell>
          <cell r="G127">
            <v>0</v>
          </cell>
          <cell r="H127">
            <v>133300</v>
          </cell>
          <cell r="I127">
            <v>0</v>
          </cell>
          <cell r="J127">
            <v>133300</v>
          </cell>
          <cell r="K127">
            <v>133300</v>
          </cell>
        </row>
        <row r="128">
          <cell r="F128">
            <v>255340</v>
          </cell>
          <cell r="G128">
            <v>0</v>
          </cell>
          <cell r="H128">
            <v>255340</v>
          </cell>
          <cell r="I128">
            <v>0</v>
          </cell>
          <cell r="J128">
            <v>255340</v>
          </cell>
          <cell r="K128">
            <v>255340</v>
          </cell>
        </row>
        <row r="129">
          <cell r="F129">
            <v>202250</v>
          </cell>
          <cell r="G129">
            <v>0</v>
          </cell>
          <cell r="H129">
            <v>202250</v>
          </cell>
          <cell r="I129">
            <v>0</v>
          </cell>
          <cell r="J129">
            <v>202250</v>
          </cell>
          <cell r="K129">
            <v>202250</v>
          </cell>
        </row>
        <row r="130">
          <cell r="F130">
            <v>17500</v>
          </cell>
          <cell r="G130">
            <v>0</v>
          </cell>
          <cell r="H130">
            <v>17500</v>
          </cell>
          <cell r="I130">
            <v>0</v>
          </cell>
          <cell r="J130">
            <v>17500</v>
          </cell>
          <cell r="K130">
            <v>17500</v>
          </cell>
        </row>
        <row r="131">
          <cell r="F131">
            <v>44250</v>
          </cell>
          <cell r="G131">
            <v>0</v>
          </cell>
          <cell r="H131">
            <v>44250</v>
          </cell>
          <cell r="I131">
            <v>0</v>
          </cell>
          <cell r="J131">
            <v>44250</v>
          </cell>
          <cell r="K131">
            <v>44250</v>
          </cell>
        </row>
        <row r="132">
          <cell r="F132">
            <v>4758601</v>
          </cell>
          <cell r="G132">
            <v>0</v>
          </cell>
          <cell r="H132">
            <v>4758601</v>
          </cell>
          <cell r="I132">
            <v>0</v>
          </cell>
          <cell r="J132">
            <v>4758601</v>
          </cell>
          <cell r="K132">
            <v>4758601</v>
          </cell>
        </row>
        <row r="134">
          <cell r="F134">
            <v>7838700</v>
          </cell>
          <cell r="G134">
            <v>0</v>
          </cell>
          <cell r="H134">
            <v>7838700</v>
          </cell>
          <cell r="I134">
            <v>0</v>
          </cell>
          <cell r="J134">
            <v>7838700</v>
          </cell>
          <cell r="K134">
            <v>6838700</v>
          </cell>
        </row>
        <row r="135">
          <cell r="F135">
            <v>1165600</v>
          </cell>
          <cell r="G135">
            <v>0</v>
          </cell>
          <cell r="H135">
            <v>1165600</v>
          </cell>
          <cell r="I135">
            <v>0</v>
          </cell>
          <cell r="J135">
            <v>1165600</v>
          </cell>
          <cell r="K135">
            <v>1165600</v>
          </cell>
        </row>
        <row r="136">
          <cell r="F136">
            <v>1165600</v>
          </cell>
          <cell r="G136">
            <v>0</v>
          </cell>
          <cell r="H136">
            <v>1165600</v>
          </cell>
          <cell r="I136">
            <v>0</v>
          </cell>
          <cell r="J136">
            <v>1165600</v>
          </cell>
          <cell r="K136">
            <v>1165600</v>
          </cell>
        </row>
        <row r="137">
          <cell r="F137">
            <v>610000</v>
          </cell>
          <cell r="G137">
            <v>0</v>
          </cell>
          <cell r="H137">
            <v>610000</v>
          </cell>
          <cell r="I137">
            <v>0</v>
          </cell>
          <cell r="J137">
            <v>610000</v>
          </cell>
          <cell r="K137">
            <v>610000</v>
          </cell>
        </row>
        <row r="138">
          <cell r="F138">
            <v>10779900</v>
          </cell>
          <cell r="G138">
            <v>0</v>
          </cell>
          <cell r="H138">
            <v>10779900</v>
          </cell>
          <cell r="I138">
            <v>0</v>
          </cell>
          <cell r="J138">
            <v>10779900</v>
          </cell>
          <cell r="K138">
            <v>9779900</v>
          </cell>
        </row>
        <row r="140">
          <cell r="F140">
            <v>1445372</v>
          </cell>
          <cell r="G140">
            <v>0</v>
          </cell>
          <cell r="H140">
            <v>1445372</v>
          </cell>
          <cell r="I140">
            <v>0</v>
          </cell>
          <cell r="J140">
            <v>1445372</v>
          </cell>
          <cell r="K140">
            <v>0</v>
          </cell>
        </row>
        <row r="141">
          <cell r="F141">
            <v>1445372</v>
          </cell>
          <cell r="G141">
            <v>0</v>
          </cell>
          <cell r="H141">
            <v>1445372</v>
          </cell>
          <cell r="I141">
            <v>0</v>
          </cell>
          <cell r="J141">
            <v>1445372</v>
          </cell>
          <cell r="K141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-200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3960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495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14940</v>
          </cell>
        </row>
        <row r="148">
          <cell r="F148">
            <v>-12820</v>
          </cell>
          <cell r="G148">
            <v>0</v>
          </cell>
          <cell r="H148">
            <v>-12820</v>
          </cell>
          <cell r="I148">
            <v>0</v>
          </cell>
          <cell r="J148">
            <v>-12820</v>
          </cell>
          <cell r="K148">
            <v>0</v>
          </cell>
        </row>
        <row r="149">
          <cell r="F149">
            <v>926396</v>
          </cell>
          <cell r="G149">
            <v>0</v>
          </cell>
          <cell r="H149">
            <v>926396</v>
          </cell>
          <cell r="I149">
            <v>0</v>
          </cell>
          <cell r="J149">
            <v>926396</v>
          </cell>
          <cell r="K149">
            <v>926396</v>
          </cell>
        </row>
        <row r="150">
          <cell r="F150">
            <v>694700</v>
          </cell>
          <cell r="G150">
            <v>0</v>
          </cell>
          <cell r="H150">
            <v>694700</v>
          </cell>
          <cell r="I150">
            <v>0</v>
          </cell>
          <cell r="J150">
            <v>694700</v>
          </cell>
          <cell r="K150">
            <v>694700</v>
          </cell>
        </row>
        <row r="151">
          <cell r="F151">
            <v>14506</v>
          </cell>
          <cell r="G151">
            <v>0</v>
          </cell>
          <cell r="H151">
            <v>14506</v>
          </cell>
          <cell r="I151">
            <v>0</v>
          </cell>
          <cell r="J151">
            <v>14506</v>
          </cell>
          <cell r="K151">
            <v>14506</v>
          </cell>
        </row>
        <row r="152">
          <cell r="F152">
            <v>80000</v>
          </cell>
          <cell r="G152">
            <v>0</v>
          </cell>
          <cell r="H152">
            <v>80000</v>
          </cell>
          <cell r="I152">
            <v>0</v>
          </cell>
          <cell r="J152">
            <v>80000</v>
          </cell>
          <cell r="K152">
            <v>63304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72</v>
          </cell>
        </row>
        <row r="154">
          <cell r="F154">
            <v>544313</v>
          </cell>
          <cell r="G154">
            <v>0</v>
          </cell>
          <cell r="H154">
            <v>544313</v>
          </cell>
          <cell r="I154">
            <v>0</v>
          </cell>
          <cell r="J154">
            <v>544313</v>
          </cell>
          <cell r="K154">
            <v>361554</v>
          </cell>
        </row>
        <row r="155">
          <cell r="F155">
            <v>822500</v>
          </cell>
          <cell r="G155">
            <v>0</v>
          </cell>
          <cell r="H155">
            <v>822500</v>
          </cell>
          <cell r="I155">
            <v>0</v>
          </cell>
          <cell r="J155">
            <v>822500</v>
          </cell>
          <cell r="K155">
            <v>82250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32795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22359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17707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308175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38947</v>
          </cell>
        </row>
        <row r="161">
          <cell r="F161">
            <v>3069595</v>
          </cell>
          <cell r="G161">
            <v>0</v>
          </cell>
          <cell r="H161">
            <v>3069595</v>
          </cell>
          <cell r="I161">
            <v>0</v>
          </cell>
          <cell r="J161">
            <v>3069595</v>
          </cell>
          <cell r="K161">
            <v>3360361</v>
          </cell>
        </row>
        <row r="163">
          <cell r="F163">
            <v>-798348</v>
          </cell>
          <cell r="G163">
            <v>0</v>
          </cell>
          <cell r="H163">
            <v>-798348</v>
          </cell>
          <cell r="I163">
            <v>0</v>
          </cell>
          <cell r="J163">
            <v>-798348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24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3600</v>
          </cell>
        </row>
        <row r="166">
          <cell r="F166">
            <v>605000</v>
          </cell>
          <cell r="G166">
            <v>0</v>
          </cell>
          <cell r="H166">
            <v>605000</v>
          </cell>
          <cell r="I166">
            <v>0</v>
          </cell>
          <cell r="J166">
            <v>605000</v>
          </cell>
          <cell r="K166">
            <v>605000</v>
          </cell>
        </row>
        <row r="167">
          <cell r="F167">
            <v>76835</v>
          </cell>
          <cell r="G167">
            <v>0</v>
          </cell>
          <cell r="H167">
            <v>76835</v>
          </cell>
          <cell r="I167">
            <v>0</v>
          </cell>
          <cell r="J167">
            <v>76835</v>
          </cell>
          <cell r="K167">
            <v>76835</v>
          </cell>
        </row>
        <row r="168">
          <cell r="F168">
            <v>35723</v>
          </cell>
          <cell r="G168">
            <v>0</v>
          </cell>
          <cell r="H168">
            <v>35723</v>
          </cell>
          <cell r="I168">
            <v>0</v>
          </cell>
          <cell r="J168">
            <v>35723</v>
          </cell>
          <cell r="K168">
            <v>35723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689354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103650</v>
          </cell>
        </row>
        <row r="171">
          <cell r="F171">
            <v>534</v>
          </cell>
          <cell r="G171">
            <v>0</v>
          </cell>
          <cell r="H171">
            <v>534</v>
          </cell>
          <cell r="I171">
            <v>0</v>
          </cell>
          <cell r="J171">
            <v>534</v>
          </cell>
          <cell r="K171">
            <v>0</v>
          </cell>
        </row>
        <row r="172">
          <cell r="F172">
            <v>133742</v>
          </cell>
          <cell r="G172">
            <v>0</v>
          </cell>
          <cell r="H172">
            <v>133742</v>
          </cell>
          <cell r="I172">
            <v>0</v>
          </cell>
          <cell r="J172">
            <v>133742</v>
          </cell>
          <cell r="K172">
            <v>61666</v>
          </cell>
        </row>
        <row r="173">
          <cell r="F173">
            <v>53486</v>
          </cell>
          <cell r="G173">
            <v>0</v>
          </cell>
          <cell r="H173">
            <v>53486</v>
          </cell>
          <cell r="I173">
            <v>0</v>
          </cell>
          <cell r="J173">
            <v>53486</v>
          </cell>
          <cell r="K173">
            <v>1576068</v>
          </cell>
        </row>
        <row r="175">
          <cell r="F175">
            <v>11345929</v>
          </cell>
          <cell r="G175">
            <v>0</v>
          </cell>
          <cell r="H175">
            <v>11345929</v>
          </cell>
          <cell r="I175">
            <v>0</v>
          </cell>
          <cell r="J175">
            <v>11345929</v>
          </cell>
          <cell r="K175">
            <v>11403785</v>
          </cell>
        </row>
        <row r="176">
          <cell r="F176">
            <v>11345929</v>
          </cell>
          <cell r="G176">
            <v>0</v>
          </cell>
          <cell r="H176">
            <v>11345929</v>
          </cell>
          <cell r="I176">
            <v>0</v>
          </cell>
          <cell r="J176">
            <v>11345929</v>
          </cell>
          <cell r="K176">
            <v>11403785</v>
          </cell>
        </row>
        <row r="178">
          <cell r="F178">
            <v>100705</v>
          </cell>
          <cell r="G178">
            <v>0</v>
          </cell>
          <cell r="H178">
            <v>100705</v>
          </cell>
          <cell r="I178">
            <v>0</v>
          </cell>
          <cell r="J178">
            <v>100705</v>
          </cell>
          <cell r="K178">
            <v>0</v>
          </cell>
        </row>
        <row r="179">
          <cell r="F179">
            <v>-178730</v>
          </cell>
          <cell r="G179">
            <v>0</v>
          </cell>
          <cell r="H179">
            <v>-178730</v>
          </cell>
          <cell r="I179">
            <v>0</v>
          </cell>
          <cell r="J179">
            <v>-178730</v>
          </cell>
          <cell r="K179">
            <v>-22784</v>
          </cell>
        </row>
        <row r="180">
          <cell r="F180">
            <v>5678972</v>
          </cell>
          <cell r="G180">
            <v>0</v>
          </cell>
          <cell r="H180">
            <v>5678972</v>
          </cell>
          <cell r="I180">
            <v>0</v>
          </cell>
          <cell r="J180">
            <v>5678972</v>
          </cell>
          <cell r="K180">
            <v>5678973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10425</v>
          </cell>
        </row>
        <row r="182">
          <cell r="F182">
            <v>1186475</v>
          </cell>
          <cell r="G182">
            <v>0</v>
          </cell>
          <cell r="H182">
            <v>1186475</v>
          </cell>
          <cell r="I182">
            <v>0</v>
          </cell>
          <cell r="J182">
            <v>1186475</v>
          </cell>
          <cell r="K182">
            <v>1477378</v>
          </cell>
        </row>
        <row r="183">
          <cell r="F183">
            <v>224300</v>
          </cell>
          <cell r="G183">
            <v>0</v>
          </cell>
          <cell r="H183">
            <v>224300</v>
          </cell>
          <cell r="I183">
            <v>0</v>
          </cell>
          <cell r="J183">
            <v>224300</v>
          </cell>
          <cell r="K183">
            <v>998384</v>
          </cell>
        </row>
        <row r="184">
          <cell r="F184">
            <v>46188</v>
          </cell>
          <cell r="G184">
            <v>0</v>
          </cell>
          <cell r="H184">
            <v>46188</v>
          </cell>
          <cell r="I184">
            <v>0</v>
          </cell>
          <cell r="J184">
            <v>46188</v>
          </cell>
          <cell r="K184">
            <v>126981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2506</v>
          </cell>
        </row>
        <row r="186">
          <cell r="F186">
            <v>133056</v>
          </cell>
          <cell r="G186">
            <v>0</v>
          </cell>
          <cell r="H186">
            <v>133056</v>
          </cell>
          <cell r="I186">
            <v>0</v>
          </cell>
          <cell r="J186">
            <v>133056</v>
          </cell>
          <cell r="K186">
            <v>241488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17835</v>
          </cell>
        </row>
        <row r="188">
          <cell r="F188">
            <v>198256</v>
          </cell>
          <cell r="G188">
            <v>0</v>
          </cell>
          <cell r="H188">
            <v>198256</v>
          </cell>
          <cell r="I188">
            <v>0</v>
          </cell>
          <cell r="J188">
            <v>198256</v>
          </cell>
          <cell r="K188">
            <v>202734</v>
          </cell>
        </row>
        <row r="189">
          <cell r="F189">
            <v>42277</v>
          </cell>
          <cell r="G189">
            <v>0</v>
          </cell>
          <cell r="H189">
            <v>42277</v>
          </cell>
          <cell r="I189">
            <v>0</v>
          </cell>
          <cell r="J189">
            <v>42277</v>
          </cell>
          <cell r="K189">
            <v>11001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45</v>
          </cell>
        </row>
        <row r="192">
          <cell r="F192">
            <v>81368</v>
          </cell>
          <cell r="G192">
            <v>0</v>
          </cell>
          <cell r="H192">
            <v>81368</v>
          </cell>
          <cell r="I192">
            <v>0</v>
          </cell>
          <cell r="J192">
            <v>81368</v>
          </cell>
          <cell r="K192">
            <v>74808</v>
          </cell>
        </row>
        <row r="193">
          <cell r="F193">
            <v>132048</v>
          </cell>
          <cell r="G193">
            <v>0</v>
          </cell>
          <cell r="H193">
            <v>132048</v>
          </cell>
          <cell r="I193">
            <v>0</v>
          </cell>
          <cell r="J193">
            <v>132048</v>
          </cell>
          <cell r="K193">
            <v>132048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-1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-16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74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-100</v>
          </cell>
        </row>
        <row r="200"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3971</v>
          </cell>
        </row>
        <row r="201">
          <cell r="F201">
            <v>13396</v>
          </cell>
          <cell r="G201">
            <v>0</v>
          </cell>
          <cell r="H201">
            <v>13396</v>
          </cell>
          <cell r="I201">
            <v>0</v>
          </cell>
          <cell r="J201">
            <v>13396</v>
          </cell>
          <cell r="K201">
            <v>13662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887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F204">
            <v>30688</v>
          </cell>
          <cell r="G204">
            <v>0</v>
          </cell>
          <cell r="H204">
            <v>30688</v>
          </cell>
          <cell r="I204">
            <v>0</v>
          </cell>
          <cell r="J204">
            <v>30688</v>
          </cell>
          <cell r="K204">
            <v>180</v>
          </cell>
        </row>
        <row r="205">
          <cell r="F205">
            <v>7920</v>
          </cell>
          <cell r="G205">
            <v>0</v>
          </cell>
          <cell r="H205">
            <v>7920</v>
          </cell>
          <cell r="I205">
            <v>0</v>
          </cell>
          <cell r="J205">
            <v>7920</v>
          </cell>
          <cell r="K205">
            <v>40464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-2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123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49</v>
          </cell>
        </row>
        <row r="209">
          <cell r="F209">
            <v>974</v>
          </cell>
          <cell r="G209">
            <v>0</v>
          </cell>
          <cell r="H209">
            <v>974</v>
          </cell>
          <cell r="I209">
            <v>0</v>
          </cell>
          <cell r="J209">
            <v>974</v>
          </cell>
          <cell r="K209">
            <v>1043</v>
          </cell>
        </row>
        <row r="210">
          <cell r="F210">
            <v>59904</v>
          </cell>
          <cell r="G210">
            <v>0</v>
          </cell>
          <cell r="H210">
            <v>59904</v>
          </cell>
          <cell r="I210">
            <v>0</v>
          </cell>
          <cell r="J210">
            <v>59904</v>
          </cell>
          <cell r="K210">
            <v>24624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-49</v>
          </cell>
        </row>
        <row r="212">
          <cell r="F212">
            <v>852</v>
          </cell>
          <cell r="G212">
            <v>0</v>
          </cell>
          <cell r="H212">
            <v>852</v>
          </cell>
          <cell r="I212">
            <v>0</v>
          </cell>
          <cell r="J212">
            <v>852</v>
          </cell>
          <cell r="K212">
            <v>1345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-156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-1995</v>
          </cell>
        </row>
        <row r="215">
          <cell r="F215">
            <v>-8379</v>
          </cell>
          <cell r="G215">
            <v>0</v>
          </cell>
          <cell r="H215">
            <v>-8379</v>
          </cell>
          <cell r="I215">
            <v>0</v>
          </cell>
          <cell r="J215">
            <v>-8379</v>
          </cell>
          <cell r="K215">
            <v>1682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56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3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-27</v>
          </cell>
        </row>
        <row r="219">
          <cell r="F219">
            <v>341425</v>
          </cell>
          <cell r="G219">
            <v>0</v>
          </cell>
          <cell r="H219">
            <v>341425</v>
          </cell>
          <cell r="I219">
            <v>0</v>
          </cell>
          <cell r="J219">
            <v>341425</v>
          </cell>
          <cell r="K219">
            <v>615011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2173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26</v>
          </cell>
        </row>
        <row r="222">
          <cell r="F222">
            <v>5380</v>
          </cell>
          <cell r="G222">
            <v>0</v>
          </cell>
          <cell r="H222">
            <v>5380</v>
          </cell>
          <cell r="I222">
            <v>0</v>
          </cell>
          <cell r="J222">
            <v>5380</v>
          </cell>
          <cell r="K222">
            <v>108439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245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-454</v>
          </cell>
        </row>
        <row r="225">
          <cell r="F225">
            <v>13824</v>
          </cell>
          <cell r="G225">
            <v>0</v>
          </cell>
          <cell r="H225">
            <v>13824</v>
          </cell>
          <cell r="I225">
            <v>0</v>
          </cell>
          <cell r="J225">
            <v>13824</v>
          </cell>
          <cell r="K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-593</v>
          </cell>
        </row>
        <row r="229">
          <cell r="F229">
            <v>64480</v>
          </cell>
          <cell r="G229">
            <v>0</v>
          </cell>
          <cell r="H229">
            <v>64480</v>
          </cell>
          <cell r="I229">
            <v>0</v>
          </cell>
          <cell r="J229">
            <v>64480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5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-1</v>
          </cell>
        </row>
        <row r="232">
          <cell r="F232">
            <v>15831</v>
          </cell>
          <cell r="G232">
            <v>0</v>
          </cell>
          <cell r="H232">
            <v>15831</v>
          </cell>
          <cell r="I232">
            <v>0</v>
          </cell>
          <cell r="J232">
            <v>15831</v>
          </cell>
          <cell r="K232">
            <v>5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60</v>
          </cell>
        </row>
        <row r="234">
          <cell r="F234">
            <v>29335</v>
          </cell>
          <cell r="G234">
            <v>0</v>
          </cell>
          <cell r="H234">
            <v>29335</v>
          </cell>
          <cell r="I234">
            <v>0</v>
          </cell>
          <cell r="J234">
            <v>29335</v>
          </cell>
          <cell r="K234">
            <v>-10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38040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06572</v>
          </cell>
        </row>
        <row r="237">
          <cell r="F237">
            <v>-1218</v>
          </cell>
          <cell r="G237">
            <v>0</v>
          </cell>
          <cell r="H237">
            <v>-1218</v>
          </cell>
          <cell r="I237">
            <v>0</v>
          </cell>
          <cell r="J237">
            <v>-1218</v>
          </cell>
          <cell r="K237">
            <v>-27</v>
          </cell>
        </row>
        <row r="238">
          <cell r="F238">
            <v>165420</v>
          </cell>
          <cell r="G238">
            <v>0</v>
          </cell>
          <cell r="H238">
            <v>165420</v>
          </cell>
          <cell r="I238">
            <v>0</v>
          </cell>
          <cell r="J238">
            <v>165420</v>
          </cell>
          <cell r="K238">
            <v>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19</v>
          </cell>
        </row>
        <row r="240">
          <cell r="F240">
            <v>258242</v>
          </cell>
          <cell r="G240">
            <v>0</v>
          </cell>
          <cell r="H240">
            <v>258242</v>
          </cell>
          <cell r="I240">
            <v>0</v>
          </cell>
          <cell r="J240">
            <v>258242</v>
          </cell>
          <cell r="K240">
            <v>197042</v>
          </cell>
        </row>
        <row r="241">
          <cell r="F241">
            <v>13824</v>
          </cell>
          <cell r="G241">
            <v>0</v>
          </cell>
          <cell r="H241">
            <v>13824</v>
          </cell>
          <cell r="I241">
            <v>0</v>
          </cell>
          <cell r="J241">
            <v>13824</v>
          </cell>
          <cell r="K241">
            <v>29664</v>
          </cell>
        </row>
        <row r="242">
          <cell r="F242">
            <v>17280</v>
          </cell>
          <cell r="G242">
            <v>0</v>
          </cell>
          <cell r="H242">
            <v>17280</v>
          </cell>
          <cell r="I242">
            <v>0</v>
          </cell>
          <cell r="J242">
            <v>17280</v>
          </cell>
          <cell r="K242">
            <v>0</v>
          </cell>
        </row>
        <row r="243">
          <cell r="F243">
            <v>38448</v>
          </cell>
          <cell r="G243">
            <v>0</v>
          </cell>
          <cell r="H243">
            <v>38448</v>
          </cell>
          <cell r="I243">
            <v>0</v>
          </cell>
          <cell r="J243">
            <v>38448</v>
          </cell>
          <cell r="K243">
            <v>0</v>
          </cell>
        </row>
        <row r="244">
          <cell r="F244">
            <v>102295</v>
          </cell>
          <cell r="G244">
            <v>0</v>
          </cell>
          <cell r="H244">
            <v>102295</v>
          </cell>
          <cell r="I244">
            <v>0</v>
          </cell>
          <cell r="J244">
            <v>102295</v>
          </cell>
          <cell r="K244">
            <v>-4</v>
          </cell>
        </row>
        <row r="245">
          <cell r="F245">
            <v>10810</v>
          </cell>
          <cell r="G245">
            <v>0</v>
          </cell>
          <cell r="H245">
            <v>10810</v>
          </cell>
          <cell r="I245">
            <v>0</v>
          </cell>
          <cell r="J245">
            <v>10810</v>
          </cell>
          <cell r="K245">
            <v>94566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-115</v>
          </cell>
        </row>
        <row r="247">
          <cell r="F247">
            <v>122862</v>
          </cell>
          <cell r="G247">
            <v>0</v>
          </cell>
          <cell r="H247">
            <v>122862</v>
          </cell>
          <cell r="I247">
            <v>0</v>
          </cell>
          <cell r="J247">
            <v>122862</v>
          </cell>
          <cell r="K247">
            <v>254040</v>
          </cell>
        </row>
        <row r="248">
          <cell r="F248">
            <v>1619857</v>
          </cell>
          <cell r="G248">
            <v>0</v>
          </cell>
          <cell r="H248">
            <v>1619857</v>
          </cell>
          <cell r="I248">
            <v>0</v>
          </cell>
          <cell r="J248">
            <v>1619857</v>
          </cell>
          <cell r="K248">
            <v>1736013</v>
          </cell>
        </row>
        <row r="249">
          <cell r="F249">
            <v>228825</v>
          </cell>
          <cell r="G249">
            <v>0</v>
          </cell>
          <cell r="H249">
            <v>228825</v>
          </cell>
          <cell r="I249">
            <v>0</v>
          </cell>
          <cell r="J249">
            <v>228825</v>
          </cell>
          <cell r="K249">
            <v>24686</v>
          </cell>
        </row>
        <row r="250">
          <cell r="F250">
            <v>21636</v>
          </cell>
          <cell r="G250">
            <v>0</v>
          </cell>
          <cell r="H250">
            <v>21636</v>
          </cell>
          <cell r="I250">
            <v>0</v>
          </cell>
          <cell r="J250">
            <v>21636</v>
          </cell>
          <cell r="K250">
            <v>101556</v>
          </cell>
        </row>
        <row r="251">
          <cell r="F251">
            <v>10768</v>
          </cell>
          <cell r="G251">
            <v>0</v>
          </cell>
          <cell r="H251">
            <v>10768</v>
          </cell>
          <cell r="I251">
            <v>0</v>
          </cell>
          <cell r="J251">
            <v>10768</v>
          </cell>
          <cell r="K251">
            <v>127408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236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6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-53</v>
          </cell>
        </row>
        <row r="257">
          <cell r="F257">
            <v>27204</v>
          </cell>
          <cell r="G257">
            <v>0</v>
          </cell>
          <cell r="H257">
            <v>27204</v>
          </cell>
          <cell r="I257">
            <v>0</v>
          </cell>
          <cell r="J257">
            <v>27204</v>
          </cell>
          <cell r="K257">
            <v>159276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15002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-34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184</v>
          </cell>
        </row>
        <row r="261">
          <cell r="F261">
            <v>13725</v>
          </cell>
          <cell r="G261">
            <v>0</v>
          </cell>
          <cell r="H261">
            <v>13725</v>
          </cell>
          <cell r="I261">
            <v>0</v>
          </cell>
          <cell r="J261">
            <v>13725</v>
          </cell>
          <cell r="K261">
            <v>138597</v>
          </cell>
        </row>
        <row r="262">
          <cell r="F262">
            <v>38448</v>
          </cell>
          <cell r="G262">
            <v>0</v>
          </cell>
          <cell r="H262">
            <v>38448</v>
          </cell>
          <cell r="I262">
            <v>0</v>
          </cell>
          <cell r="J262">
            <v>38448</v>
          </cell>
          <cell r="K262">
            <v>82368</v>
          </cell>
        </row>
        <row r="263">
          <cell r="F263">
            <v>2435</v>
          </cell>
          <cell r="G263">
            <v>0</v>
          </cell>
          <cell r="H263">
            <v>2435</v>
          </cell>
          <cell r="I263">
            <v>0</v>
          </cell>
          <cell r="J263">
            <v>2435</v>
          </cell>
          <cell r="K263">
            <v>-1218</v>
          </cell>
        </row>
        <row r="264">
          <cell r="F264">
            <v>106560</v>
          </cell>
          <cell r="G264">
            <v>0</v>
          </cell>
          <cell r="H264">
            <v>106560</v>
          </cell>
          <cell r="I264">
            <v>0</v>
          </cell>
          <cell r="J264">
            <v>106560</v>
          </cell>
          <cell r="K264">
            <v>24624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9864</v>
          </cell>
        </row>
        <row r="266">
          <cell r="F266">
            <v>10800</v>
          </cell>
          <cell r="G266">
            <v>0</v>
          </cell>
          <cell r="H266">
            <v>10800</v>
          </cell>
          <cell r="I266">
            <v>0</v>
          </cell>
          <cell r="J266">
            <v>10800</v>
          </cell>
          <cell r="K266">
            <v>5976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26640</v>
          </cell>
        </row>
        <row r="268">
          <cell r="F268">
            <v>2487</v>
          </cell>
          <cell r="G268">
            <v>0</v>
          </cell>
          <cell r="H268">
            <v>2487</v>
          </cell>
          <cell r="I268">
            <v>0</v>
          </cell>
          <cell r="J268">
            <v>2487</v>
          </cell>
          <cell r="K268">
            <v>0</v>
          </cell>
        </row>
        <row r="269">
          <cell r="F269">
            <v>4750</v>
          </cell>
          <cell r="G269">
            <v>0</v>
          </cell>
          <cell r="H269">
            <v>4750</v>
          </cell>
          <cell r="I269">
            <v>0</v>
          </cell>
          <cell r="J269">
            <v>4750</v>
          </cell>
          <cell r="K269">
            <v>0</v>
          </cell>
        </row>
        <row r="270">
          <cell r="F270">
            <v>347672</v>
          </cell>
          <cell r="G270">
            <v>0</v>
          </cell>
          <cell r="H270">
            <v>347672</v>
          </cell>
          <cell r="I270">
            <v>0</v>
          </cell>
          <cell r="J270">
            <v>347672</v>
          </cell>
          <cell r="K270">
            <v>95472</v>
          </cell>
        </row>
        <row r="271">
          <cell r="F271">
            <v>13824</v>
          </cell>
          <cell r="G271">
            <v>0</v>
          </cell>
          <cell r="H271">
            <v>13824</v>
          </cell>
          <cell r="I271">
            <v>0</v>
          </cell>
          <cell r="J271">
            <v>13824</v>
          </cell>
          <cell r="K271">
            <v>24624</v>
          </cell>
        </row>
        <row r="272">
          <cell r="F272">
            <v>-13824</v>
          </cell>
          <cell r="G272">
            <v>0</v>
          </cell>
          <cell r="H272">
            <v>-13824</v>
          </cell>
          <cell r="I272">
            <v>0</v>
          </cell>
          <cell r="J272">
            <v>-13824</v>
          </cell>
          <cell r="K272">
            <v>13824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2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-144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191834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980</v>
          </cell>
        </row>
        <row r="279">
          <cell r="F279">
            <v>25200</v>
          </cell>
          <cell r="G279">
            <v>0</v>
          </cell>
          <cell r="H279">
            <v>25200</v>
          </cell>
          <cell r="I279">
            <v>0</v>
          </cell>
          <cell r="J279">
            <v>25200</v>
          </cell>
          <cell r="K279">
            <v>98496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2</v>
          </cell>
        </row>
        <row r="282">
          <cell r="F282">
            <v>54614</v>
          </cell>
          <cell r="G282">
            <v>0</v>
          </cell>
          <cell r="H282">
            <v>54614</v>
          </cell>
          <cell r="I282">
            <v>0</v>
          </cell>
          <cell r="J282">
            <v>54614</v>
          </cell>
          <cell r="K282">
            <v>51689</v>
          </cell>
        </row>
        <row r="283">
          <cell r="F283">
            <v>49248</v>
          </cell>
          <cell r="G283">
            <v>0</v>
          </cell>
          <cell r="H283">
            <v>49248</v>
          </cell>
          <cell r="I283">
            <v>0</v>
          </cell>
          <cell r="J283">
            <v>49248</v>
          </cell>
          <cell r="K283">
            <v>73728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1291</v>
          </cell>
        </row>
        <row r="285">
          <cell r="F285">
            <v>204954</v>
          </cell>
          <cell r="G285">
            <v>0</v>
          </cell>
          <cell r="H285">
            <v>204954</v>
          </cell>
          <cell r="I285">
            <v>0</v>
          </cell>
          <cell r="J285">
            <v>204954</v>
          </cell>
          <cell r="K285">
            <v>204954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104261</v>
          </cell>
        </row>
        <row r="287">
          <cell r="F287">
            <v>183224</v>
          </cell>
          <cell r="G287">
            <v>0</v>
          </cell>
          <cell r="H287">
            <v>183224</v>
          </cell>
          <cell r="I287">
            <v>0</v>
          </cell>
          <cell r="J287">
            <v>183224</v>
          </cell>
          <cell r="K287">
            <v>137144</v>
          </cell>
        </row>
        <row r="288">
          <cell r="F288">
            <v>118544</v>
          </cell>
          <cell r="G288">
            <v>0</v>
          </cell>
          <cell r="H288">
            <v>118544</v>
          </cell>
          <cell r="I288">
            <v>0</v>
          </cell>
          <cell r="J288">
            <v>118544</v>
          </cell>
          <cell r="K288">
            <v>146279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60085</v>
          </cell>
        </row>
        <row r="290">
          <cell r="F290">
            <v>57492</v>
          </cell>
          <cell r="G290">
            <v>0</v>
          </cell>
          <cell r="H290">
            <v>57492</v>
          </cell>
          <cell r="I290">
            <v>0</v>
          </cell>
          <cell r="J290">
            <v>57492</v>
          </cell>
          <cell r="K290">
            <v>154124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150</v>
          </cell>
        </row>
        <row r="292">
          <cell r="F292">
            <v>30850</v>
          </cell>
          <cell r="G292">
            <v>0</v>
          </cell>
          <cell r="H292">
            <v>30850</v>
          </cell>
          <cell r="I292">
            <v>0</v>
          </cell>
          <cell r="J292">
            <v>30850</v>
          </cell>
          <cell r="K292">
            <v>3085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F294">
            <v>121780</v>
          </cell>
          <cell r="G294">
            <v>0</v>
          </cell>
          <cell r="H294">
            <v>121780</v>
          </cell>
          <cell r="I294">
            <v>0</v>
          </cell>
          <cell r="J294">
            <v>121780</v>
          </cell>
          <cell r="K294">
            <v>141920</v>
          </cell>
        </row>
        <row r="295">
          <cell r="F295">
            <v>7850</v>
          </cell>
          <cell r="G295">
            <v>0</v>
          </cell>
          <cell r="H295">
            <v>7850</v>
          </cell>
          <cell r="I295">
            <v>0</v>
          </cell>
          <cell r="J295">
            <v>7850</v>
          </cell>
          <cell r="K295">
            <v>7850</v>
          </cell>
        </row>
        <row r="296">
          <cell r="F296">
            <v>161424</v>
          </cell>
          <cell r="G296">
            <v>0</v>
          </cell>
          <cell r="H296">
            <v>161424</v>
          </cell>
          <cell r="I296">
            <v>0</v>
          </cell>
          <cell r="J296">
            <v>161424</v>
          </cell>
          <cell r="K296">
            <v>9636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F298">
            <v>13824</v>
          </cell>
          <cell r="G298">
            <v>0</v>
          </cell>
          <cell r="H298">
            <v>13824</v>
          </cell>
          <cell r="I298">
            <v>0</v>
          </cell>
          <cell r="J298">
            <v>13824</v>
          </cell>
          <cell r="K298">
            <v>618336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54975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-421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-59</v>
          </cell>
        </row>
        <row r="302">
          <cell r="F302">
            <v>7063</v>
          </cell>
          <cell r="G302">
            <v>0</v>
          </cell>
          <cell r="H302">
            <v>7063</v>
          </cell>
          <cell r="I302">
            <v>0</v>
          </cell>
          <cell r="J302">
            <v>7063</v>
          </cell>
          <cell r="K302">
            <v>2068</v>
          </cell>
        </row>
        <row r="303">
          <cell r="F303">
            <v>27649</v>
          </cell>
          <cell r="G303">
            <v>0</v>
          </cell>
          <cell r="H303">
            <v>27649</v>
          </cell>
          <cell r="I303">
            <v>0</v>
          </cell>
          <cell r="J303">
            <v>27649</v>
          </cell>
          <cell r="K303">
            <v>13825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26820</v>
          </cell>
        </row>
        <row r="305"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49</v>
          </cell>
        </row>
        <row r="306">
          <cell r="F306">
            <v>68021</v>
          </cell>
          <cell r="G306">
            <v>0</v>
          </cell>
          <cell r="H306">
            <v>68021</v>
          </cell>
          <cell r="I306">
            <v>0</v>
          </cell>
          <cell r="J306">
            <v>68021</v>
          </cell>
          <cell r="K306">
            <v>20487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-11</v>
          </cell>
        </row>
        <row r="308">
          <cell r="F308">
            <v>60890</v>
          </cell>
          <cell r="G308">
            <v>0</v>
          </cell>
          <cell r="H308">
            <v>60890</v>
          </cell>
          <cell r="I308">
            <v>0</v>
          </cell>
          <cell r="J308">
            <v>60890</v>
          </cell>
          <cell r="K308">
            <v>89985</v>
          </cell>
        </row>
        <row r="309">
          <cell r="F309">
            <v>492101</v>
          </cell>
          <cell r="G309">
            <v>0</v>
          </cell>
          <cell r="H309">
            <v>492101</v>
          </cell>
          <cell r="I309">
            <v>0</v>
          </cell>
          <cell r="J309">
            <v>492101</v>
          </cell>
          <cell r="K309">
            <v>932501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F311">
            <v>-11520</v>
          </cell>
          <cell r="G311">
            <v>0</v>
          </cell>
          <cell r="H311">
            <v>-11520</v>
          </cell>
          <cell r="I311">
            <v>0</v>
          </cell>
          <cell r="J311">
            <v>-11520</v>
          </cell>
          <cell r="K311">
            <v>70820</v>
          </cell>
        </row>
        <row r="312">
          <cell r="F312">
            <v>2230157</v>
          </cell>
          <cell r="G312">
            <v>0</v>
          </cell>
          <cell r="H312">
            <v>2230157</v>
          </cell>
          <cell r="I312">
            <v>0</v>
          </cell>
          <cell r="J312">
            <v>2230157</v>
          </cell>
          <cell r="K312">
            <v>418563</v>
          </cell>
        </row>
        <row r="313">
          <cell r="F313">
            <v>340567</v>
          </cell>
          <cell r="G313">
            <v>0</v>
          </cell>
          <cell r="H313">
            <v>340567</v>
          </cell>
          <cell r="I313">
            <v>0</v>
          </cell>
          <cell r="J313">
            <v>340567</v>
          </cell>
          <cell r="K313">
            <v>340567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27024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-3</v>
          </cell>
        </row>
        <row r="316">
          <cell r="F316">
            <v>41472</v>
          </cell>
          <cell r="G316">
            <v>0</v>
          </cell>
          <cell r="H316">
            <v>41472</v>
          </cell>
          <cell r="I316">
            <v>0</v>
          </cell>
          <cell r="J316">
            <v>41472</v>
          </cell>
          <cell r="K316">
            <v>17400</v>
          </cell>
        </row>
        <row r="317">
          <cell r="F317">
            <v>28100</v>
          </cell>
          <cell r="G317">
            <v>0</v>
          </cell>
          <cell r="H317">
            <v>28100</v>
          </cell>
          <cell r="I317">
            <v>0</v>
          </cell>
          <cell r="J317">
            <v>28100</v>
          </cell>
          <cell r="K317">
            <v>91850</v>
          </cell>
        </row>
        <row r="318">
          <cell r="F318">
            <v>7063</v>
          </cell>
          <cell r="G318">
            <v>0</v>
          </cell>
          <cell r="H318">
            <v>7063</v>
          </cell>
          <cell r="I318">
            <v>0</v>
          </cell>
          <cell r="J318">
            <v>7063</v>
          </cell>
          <cell r="K318">
            <v>26574</v>
          </cell>
        </row>
        <row r="319">
          <cell r="F319">
            <v>158688</v>
          </cell>
          <cell r="G319">
            <v>0</v>
          </cell>
          <cell r="H319">
            <v>158688</v>
          </cell>
          <cell r="I319">
            <v>0</v>
          </cell>
          <cell r="J319">
            <v>158688</v>
          </cell>
          <cell r="K319">
            <v>221744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3636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3449</v>
          </cell>
        </row>
        <row r="322">
          <cell r="F322">
            <v>38648</v>
          </cell>
          <cell r="G322">
            <v>0</v>
          </cell>
          <cell r="H322">
            <v>38648</v>
          </cell>
          <cell r="I322">
            <v>0</v>
          </cell>
          <cell r="J322">
            <v>38648</v>
          </cell>
          <cell r="K322">
            <v>119432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3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1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16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8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248</v>
          </cell>
        </row>
        <row r="329">
          <cell r="F329">
            <v>15901578</v>
          </cell>
          <cell r="G329">
            <v>0</v>
          </cell>
          <cell r="H329">
            <v>15901578</v>
          </cell>
          <cell r="I329">
            <v>0</v>
          </cell>
          <cell r="J329">
            <v>15901578</v>
          </cell>
          <cell r="K329">
            <v>18185796</v>
          </cell>
        </row>
        <row r="331">
          <cell r="F331">
            <v>1205622</v>
          </cell>
          <cell r="G331">
            <v>0</v>
          </cell>
          <cell r="H331">
            <v>1205622</v>
          </cell>
          <cell r="I331">
            <v>0</v>
          </cell>
          <cell r="J331">
            <v>1205622</v>
          </cell>
          <cell r="K331">
            <v>31443828</v>
          </cell>
        </row>
        <row r="332">
          <cell r="F332">
            <v>1205622</v>
          </cell>
          <cell r="G332">
            <v>0</v>
          </cell>
          <cell r="H332">
            <v>1205622</v>
          </cell>
          <cell r="I332">
            <v>0</v>
          </cell>
          <cell r="J332">
            <v>1205622</v>
          </cell>
          <cell r="K332">
            <v>31443828</v>
          </cell>
        </row>
        <row r="334">
          <cell r="F334">
            <v>641424</v>
          </cell>
          <cell r="G334">
            <v>0</v>
          </cell>
          <cell r="H334">
            <v>641424</v>
          </cell>
          <cell r="I334">
            <v>0</v>
          </cell>
          <cell r="J334">
            <v>641424</v>
          </cell>
          <cell r="K334">
            <v>33607228</v>
          </cell>
        </row>
        <row r="335">
          <cell r="F335">
            <v>641424</v>
          </cell>
          <cell r="G335">
            <v>0</v>
          </cell>
          <cell r="H335">
            <v>641424</v>
          </cell>
          <cell r="I335">
            <v>0</v>
          </cell>
          <cell r="J335">
            <v>641424</v>
          </cell>
          <cell r="K335">
            <v>33607228</v>
          </cell>
        </row>
        <row r="337">
          <cell r="F337">
            <v>400000</v>
          </cell>
          <cell r="G337">
            <v>0</v>
          </cell>
          <cell r="H337">
            <v>400000</v>
          </cell>
          <cell r="I337">
            <v>0</v>
          </cell>
          <cell r="J337">
            <v>400000</v>
          </cell>
          <cell r="K337">
            <v>400000</v>
          </cell>
        </row>
        <row r="338">
          <cell r="F338">
            <v>4475989</v>
          </cell>
          <cell r="G338">
            <v>0</v>
          </cell>
          <cell r="H338">
            <v>4475989</v>
          </cell>
          <cell r="I338">
            <v>0</v>
          </cell>
          <cell r="J338">
            <v>4475989</v>
          </cell>
          <cell r="K338">
            <v>4475989</v>
          </cell>
        </row>
        <row r="339">
          <cell r="F339">
            <v>4875989</v>
          </cell>
          <cell r="G339">
            <v>0</v>
          </cell>
          <cell r="H339">
            <v>4875989</v>
          </cell>
          <cell r="I339">
            <v>0</v>
          </cell>
          <cell r="J339">
            <v>4875989</v>
          </cell>
          <cell r="K339">
            <v>4875989</v>
          </cell>
        </row>
        <row r="341">
          <cell r="F341">
            <v>4667874</v>
          </cell>
          <cell r="G341">
            <v>0</v>
          </cell>
          <cell r="H341">
            <v>4667874</v>
          </cell>
          <cell r="I341">
            <v>0</v>
          </cell>
          <cell r="J341">
            <v>4667874</v>
          </cell>
          <cell r="K341">
            <v>6876289</v>
          </cell>
        </row>
        <row r="342">
          <cell r="F342">
            <v>4667874</v>
          </cell>
          <cell r="G342">
            <v>0</v>
          </cell>
          <cell r="H342">
            <v>4667874</v>
          </cell>
          <cell r="I342">
            <v>0</v>
          </cell>
          <cell r="J342">
            <v>4667874</v>
          </cell>
          <cell r="K342">
            <v>6876289</v>
          </cell>
        </row>
        <row r="344">
          <cell r="F344">
            <v>158308</v>
          </cell>
          <cell r="G344">
            <v>0</v>
          </cell>
          <cell r="H344">
            <v>158308</v>
          </cell>
          <cell r="I344">
            <v>0</v>
          </cell>
          <cell r="J344">
            <v>158308</v>
          </cell>
          <cell r="K344">
            <v>0</v>
          </cell>
        </row>
        <row r="345">
          <cell r="F345">
            <v>9219</v>
          </cell>
          <cell r="G345">
            <v>0</v>
          </cell>
          <cell r="H345">
            <v>9219</v>
          </cell>
          <cell r="I345">
            <v>0</v>
          </cell>
          <cell r="J345">
            <v>9219</v>
          </cell>
          <cell r="K345">
            <v>0</v>
          </cell>
        </row>
        <row r="346">
          <cell r="F346">
            <v>167527</v>
          </cell>
          <cell r="G346">
            <v>0</v>
          </cell>
          <cell r="H346">
            <v>167527</v>
          </cell>
          <cell r="I346">
            <v>0</v>
          </cell>
          <cell r="J346">
            <v>167527</v>
          </cell>
          <cell r="K346">
            <v>0</v>
          </cell>
        </row>
        <row r="348">
          <cell r="F348">
            <v>1877418</v>
          </cell>
          <cell r="G348">
            <v>0</v>
          </cell>
          <cell r="H348">
            <v>1877418</v>
          </cell>
          <cell r="I348">
            <v>0</v>
          </cell>
          <cell r="J348">
            <v>1877418</v>
          </cell>
          <cell r="K348">
            <v>0</v>
          </cell>
        </row>
        <row r="349">
          <cell r="F349">
            <v>70992</v>
          </cell>
          <cell r="G349">
            <v>0</v>
          </cell>
          <cell r="H349">
            <v>70992</v>
          </cell>
          <cell r="I349">
            <v>0</v>
          </cell>
          <cell r="J349">
            <v>70992</v>
          </cell>
          <cell r="K349">
            <v>0</v>
          </cell>
        </row>
        <row r="350">
          <cell r="F350">
            <v>1948410</v>
          </cell>
          <cell r="G350">
            <v>0</v>
          </cell>
          <cell r="H350">
            <v>1948410</v>
          </cell>
          <cell r="I350">
            <v>0</v>
          </cell>
          <cell r="J350">
            <v>1948410</v>
          </cell>
          <cell r="K350">
            <v>0</v>
          </cell>
        </row>
        <row r="352">
          <cell r="F352">
            <v>125543155</v>
          </cell>
          <cell r="G352">
            <v>0</v>
          </cell>
          <cell r="H352">
            <v>125543155</v>
          </cell>
          <cell r="I352">
            <v>0</v>
          </cell>
          <cell r="J352">
            <v>125543155</v>
          </cell>
          <cell r="K352">
            <v>125543155</v>
          </cell>
        </row>
        <row r="353">
          <cell r="F353">
            <v>481140</v>
          </cell>
          <cell r="G353">
            <v>0</v>
          </cell>
          <cell r="H353">
            <v>481140</v>
          </cell>
          <cell r="I353">
            <v>0</v>
          </cell>
          <cell r="J353">
            <v>481140</v>
          </cell>
          <cell r="K353">
            <v>481140</v>
          </cell>
        </row>
        <row r="354">
          <cell r="F354">
            <v>67600</v>
          </cell>
          <cell r="G354">
            <v>0</v>
          </cell>
          <cell r="H354">
            <v>67600</v>
          </cell>
          <cell r="I354">
            <v>0</v>
          </cell>
          <cell r="J354">
            <v>67600</v>
          </cell>
          <cell r="K354">
            <v>67600</v>
          </cell>
        </row>
        <row r="355">
          <cell r="F355">
            <v>120000</v>
          </cell>
          <cell r="G355">
            <v>0</v>
          </cell>
          <cell r="H355">
            <v>120000</v>
          </cell>
          <cell r="I355">
            <v>0</v>
          </cell>
          <cell r="J355">
            <v>120000</v>
          </cell>
          <cell r="K355">
            <v>120000</v>
          </cell>
        </row>
        <row r="356">
          <cell r="F356">
            <v>200000</v>
          </cell>
          <cell r="G356">
            <v>0</v>
          </cell>
          <cell r="H356">
            <v>200000</v>
          </cell>
          <cell r="I356">
            <v>0</v>
          </cell>
          <cell r="J356">
            <v>200000</v>
          </cell>
          <cell r="K356">
            <v>200000</v>
          </cell>
        </row>
        <row r="357">
          <cell r="F357">
            <v>110000</v>
          </cell>
          <cell r="G357">
            <v>0</v>
          </cell>
          <cell r="H357">
            <v>110000</v>
          </cell>
          <cell r="I357">
            <v>0</v>
          </cell>
          <cell r="J357">
            <v>110000</v>
          </cell>
          <cell r="K357">
            <v>110000</v>
          </cell>
        </row>
        <row r="358">
          <cell r="F358">
            <v>243260</v>
          </cell>
          <cell r="G358">
            <v>0</v>
          </cell>
          <cell r="H358">
            <v>243260</v>
          </cell>
          <cell r="I358">
            <v>0</v>
          </cell>
          <cell r="J358">
            <v>243260</v>
          </cell>
          <cell r="K358">
            <v>243260</v>
          </cell>
        </row>
        <row r="359">
          <cell r="F359">
            <v>126765155</v>
          </cell>
          <cell r="G359">
            <v>0</v>
          </cell>
          <cell r="H359">
            <v>126765155</v>
          </cell>
          <cell r="I359">
            <v>0</v>
          </cell>
          <cell r="J359">
            <v>126765155</v>
          </cell>
          <cell r="K359">
            <v>126765155</v>
          </cell>
        </row>
        <row r="361">
          <cell r="F361">
            <v>-3338689</v>
          </cell>
          <cell r="G361">
            <v>0</v>
          </cell>
          <cell r="H361">
            <v>-3338689</v>
          </cell>
          <cell r="I361">
            <v>0</v>
          </cell>
          <cell r="J361">
            <v>-3338689</v>
          </cell>
          <cell r="K361">
            <v>-2928386</v>
          </cell>
        </row>
        <row r="362">
          <cell r="F362">
            <v>-5236555</v>
          </cell>
          <cell r="G362">
            <v>0</v>
          </cell>
          <cell r="H362">
            <v>-5236555</v>
          </cell>
          <cell r="I362">
            <v>0</v>
          </cell>
          <cell r="J362">
            <v>-5236555</v>
          </cell>
          <cell r="K362">
            <v>-4716375</v>
          </cell>
        </row>
        <row r="363">
          <cell r="F363">
            <v>-8575244</v>
          </cell>
          <cell r="G363">
            <v>0</v>
          </cell>
          <cell r="H363">
            <v>-8575244</v>
          </cell>
          <cell r="I363">
            <v>0</v>
          </cell>
          <cell r="J363">
            <v>-8575244</v>
          </cell>
          <cell r="K363">
            <v>-7644761</v>
          </cell>
        </row>
        <row r="365">
          <cell r="F365">
            <v>470000</v>
          </cell>
          <cell r="G365">
            <v>0</v>
          </cell>
          <cell r="H365">
            <v>470000</v>
          </cell>
          <cell r="I365">
            <v>0</v>
          </cell>
          <cell r="J365">
            <v>470000</v>
          </cell>
          <cell r="K365">
            <v>470000</v>
          </cell>
        </row>
        <row r="366">
          <cell r="F366">
            <v>470000</v>
          </cell>
          <cell r="G366">
            <v>0</v>
          </cell>
          <cell r="H366">
            <v>470000</v>
          </cell>
          <cell r="I366">
            <v>0</v>
          </cell>
          <cell r="J366">
            <v>470000</v>
          </cell>
          <cell r="K366">
            <v>47000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70">
          <cell r="F370">
            <v>1064628</v>
          </cell>
          <cell r="G370">
            <v>0</v>
          </cell>
          <cell r="H370">
            <v>1064628</v>
          </cell>
          <cell r="I370">
            <v>0</v>
          </cell>
          <cell r="J370">
            <v>1064628</v>
          </cell>
          <cell r="K370">
            <v>510000</v>
          </cell>
        </row>
        <row r="371">
          <cell r="F371">
            <v>1064628</v>
          </cell>
          <cell r="G371">
            <v>0</v>
          </cell>
          <cell r="H371">
            <v>1064628</v>
          </cell>
          <cell r="I371">
            <v>0</v>
          </cell>
          <cell r="J371">
            <v>1064628</v>
          </cell>
          <cell r="K371">
            <v>510000</v>
          </cell>
        </row>
        <row r="373">
          <cell r="F373">
            <v>-2207937</v>
          </cell>
          <cell r="G373">
            <v>0</v>
          </cell>
          <cell r="H373">
            <v>-2207937</v>
          </cell>
          <cell r="I373">
            <v>0</v>
          </cell>
          <cell r="J373">
            <v>-2207937</v>
          </cell>
          <cell r="K373">
            <v>-2033243</v>
          </cell>
        </row>
        <row r="374">
          <cell r="F374">
            <v>-2207937</v>
          </cell>
          <cell r="G374">
            <v>0</v>
          </cell>
          <cell r="H374">
            <v>-2207937</v>
          </cell>
          <cell r="I374">
            <v>0</v>
          </cell>
          <cell r="J374">
            <v>-2207937</v>
          </cell>
          <cell r="K374">
            <v>-2033243</v>
          </cell>
        </row>
        <row r="376">
          <cell r="F376">
            <v>-12574038</v>
          </cell>
          <cell r="G376">
            <v>0</v>
          </cell>
          <cell r="H376">
            <v>-12574038</v>
          </cell>
          <cell r="I376">
            <v>0</v>
          </cell>
          <cell r="J376">
            <v>-12574038</v>
          </cell>
          <cell r="K376">
            <v>-10773709</v>
          </cell>
        </row>
        <row r="377">
          <cell r="F377">
            <v>-12574038</v>
          </cell>
          <cell r="G377">
            <v>0</v>
          </cell>
          <cell r="H377">
            <v>-12574038</v>
          </cell>
          <cell r="I377">
            <v>0</v>
          </cell>
          <cell r="J377">
            <v>-12574038</v>
          </cell>
          <cell r="K377">
            <v>-10773709</v>
          </cell>
        </row>
        <row r="379">
          <cell r="F379">
            <v>5492368</v>
          </cell>
          <cell r="G379">
            <v>0</v>
          </cell>
          <cell r="H379">
            <v>5492368</v>
          </cell>
          <cell r="I379">
            <v>0</v>
          </cell>
          <cell r="J379">
            <v>5492368</v>
          </cell>
          <cell r="K379">
            <v>5492368</v>
          </cell>
        </row>
        <row r="380">
          <cell r="F380">
            <v>942412</v>
          </cell>
          <cell r="G380">
            <v>0</v>
          </cell>
          <cell r="H380">
            <v>942412</v>
          </cell>
          <cell r="I380">
            <v>0</v>
          </cell>
          <cell r="J380">
            <v>942412</v>
          </cell>
          <cell r="K380">
            <v>933912</v>
          </cell>
        </row>
        <row r="381">
          <cell r="F381">
            <v>673236</v>
          </cell>
          <cell r="G381">
            <v>0</v>
          </cell>
          <cell r="H381">
            <v>673236</v>
          </cell>
          <cell r="I381">
            <v>0</v>
          </cell>
          <cell r="J381">
            <v>673236</v>
          </cell>
          <cell r="K381">
            <v>639236</v>
          </cell>
        </row>
        <row r="382">
          <cell r="F382">
            <v>626533</v>
          </cell>
          <cell r="G382">
            <v>0</v>
          </cell>
          <cell r="H382">
            <v>626533</v>
          </cell>
          <cell r="I382">
            <v>0</v>
          </cell>
          <cell r="J382">
            <v>626533</v>
          </cell>
          <cell r="K382">
            <v>626533</v>
          </cell>
        </row>
        <row r="383">
          <cell r="F383">
            <v>644500</v>
          </cell>
          <cell r="G383">
            <v>0</v>
          </cell>
          <cell r="H383">
            <v>644500</v>
          </cell>
          <cell r="I383">
            <v>0</v>
          </cell>
          <cell r="J383">
            <v>644500</v>
          </cell>
          <cell r="K383">
            <v>644500</v>
          </cell>
        </row>
        <row r="384">
          <cell r="F384">
            <v>1052420</v>
          </cell>
          <cell r="G384">
            <v>0</v>
          </cell>
          <cell r="H384">
            <v>1052420</v>
          </cell>
          <cell r="I384">
            <v>0</v>
          </cell>
          <cell r="J384">
            <v>1052420</v>
          </cell>
          <cell r="K384">
            <v>1052420</v>
          </cell>
        </row>
        <row r="385">
          <cell r="F385">
            <v>309099</v>
          </cell>
          <cell r="G385">
            <v>0</v>
          </cell>
          <cell r="H385">
            <v>309099</v>
          </cell>
          <cell r="I385">
            <v>0</v>
          </cell>
          <cell r="J385">
            <v>309099</v>
          </cell>
          <cell r="K385">
            <v>309099</v>
          </cell>
        </row>
        <row r="386">
          <cell r="F386">
            <v>266250</v>
          </cell>
          <cell r="G386">
            <v>0</v>
          </cell>
          <cell r="H386">
            <v>266250</v>
          </cell>
          <cell r="I386">
            <v>0</v>
          </cell>
          <cell r="J386">
            <v>266250</v>
          </cell>
          <cell r="K386">
            <v>266250</v>
          </cell>
        </row>
        <row r="387">
          <cell r="F387">
            <v>217500</v>
          </cell>
          <cell r="G387">
            <v>0</v>
          </cell>
          <cell r="H387">
            <v>217500</v>
          </cell>
          <cell r="I387">
            <v>0</v>
          </cell>
          <cell r="J387">
            <v>217500</v>
          </cell>
          <cell r="K387">
            <v>217500</v>
          </cell>
        </row>
        <row r="388">
          <cell r="F388">
            <v>200700</v>
          </cell>
          <cell r="G388">
            <v>0</v>
          </cell>
          <cell r="H388">
            <v>200700</v>
          </cell>
          <cell r="I388">
            <v>0</v>
          </cell>
          <cell r="J388">
            <v>200700</v>
          </cell>
          <cell r="K388">
            <v>200700</v>
          </cell>
        </row>
        <row r="389">
          <cell r="F389">
            <v>178820</v>
          </cell>
          <cell r="G389">
            <v>0</v>
          </cell>
          <cell r="H389">
            <v>178820</v>
          </cell>
          <cell r="I389">
            <v>0</v>
          </cell>
          <cell r="J389">
            <v>178820</v>
          </cell>
          <cell r="K389">
            <v>178820</v>
          </cell>
        </row>
        <row r="390">
          <cell r="F390">
            <v>126367</v>
          </cell>
          <cell r="G390">
            <v>0</v>
          </cell>
          <cell r="H390">
            <v>126367</v>
          </cell>
          <cell r="I390">
            <v>0</v>
          </cell>
          <cell r="J390">
            <v>126367</v>
          </cell>
          <cell r="K390">
            <v>126367</v>
          </cell>
        </row>
        <row r="391">
          <cell r="F391">
            <v>296933</v>
          </cell>
          <cell r="G391">
            <v>0</v>
          </cell>
          <cell r="H391">
            <v>296933</v>
          </cell>
          <cell r="I391">
            <v>0</v>
          </cell>
          <cell r="J391">
            <v>296933</v>
          </cell>
          <cell r="K391">
            <v>296933</v>
          </cell>
        </row>
        <row r="392">
          <cell r="F392">
            <v>61000</v>
          </cell>
          <cell r="G392">
            <v>0</v>
          </cell>
          <cell r="H392">
            <v>61000</v>
          </cell>
          <cell r="I392">
            <v>0</v>
          </cell>
          <cell r="J392">
            <v>61000</v>
          </cell>
          <cell r="K392">
            <v>61000</v>
          </cell>
        </row>
        <row r="393">
          <cell r="F393">
            <v>106900</v>
          </cell>
          <cell r="G393">
            <v>0</v>
          </cell>
          <cell r="H393">
            <v>106900</v>
          </cell>
          <cell r="I393">
            <v>0</v>
          </cell>
          <cell r="J393">
            <v>106900</v>
          </cell>
          <cell r="K393">
            <v>106900</v>
          </cell>
        </row>
        <row r="394">
          <cell r="F394">
            <v>22500</v>
          </cell>
          <cell r="G394">
            <v>0</v>
          </cell>
          <cell r="H394">
            <v>22500</v>
          </cell>
          <cell r="I394">
            <v>0</v>
          </cell>
          <cell r="J394">
            <v>22500</v>
          </cell>
          <cell r="K394">
            <v>10000</v>
          </cell>
        </row>
        <row r="395">
          <cell r="F395">
            <v>11217538</v>
          </cell>
          <cell r="G395">
            <v>0</v>
          </cell>
          <cell r="H395">
            <v>11217538</v>
          </cell>
          <cell r="I395">
            <v>0</v>
          </cell>
          <cell r="J395">
            <v>11217538</v>
          </cell>
          <cell r="K395">
            <v>11162538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9">
          <cell r="F399">
            <v>2457983</v>
          </cell>
          <cell r="G399">
            <v>0</v>
          </cell>
          <cell r="H399">
            <v>2457983</v>
          </cell>
          <cell r="I399">
            <v>0</v>
          </cell>
          <cell r="J399">
            <v>2457983</v>
          </cell>
          <cell r="K399">
            <v>2303749</v>
          </cell>
        </row>
        <row r="400">
          <cell r="F400">
            <v>292789</v>
          </cell>
          <cell r="G400">
            <v>0</v>
          </cell>
          <cell r="H400">
            <v>292789</v>
          </cell>
          <cell r="I400">
            <v>0</v>
          </cell>
          <cell r="J400">
            <v>292789</v>
          </cell>
          <cell r="K400">
            <v>270350</v>
          </cell>
        </row>
        <row r="401">
          <cell r="F401">
            <v>50000</v>
          </cell>
          <cell r="G401">
            <v>0</v>
          </cell>
          <cell r="H401">
            <v>50000</v>
          </cell>
          <cell r="I401">
            <v>0</v>
          </cell>
          <cell r="J401">
            <v>50000</v>
          </cell>
          <cell r="K401">
            <v>50000</v>
          </cell>
        </row>
        <row r="402">
          <cell r="F402">
            <v>213832</v>
          </cell>
          <cell r="G402">
            <v>0</v>
          </cell>
          <cell r="H402">
            <v>213832</v>
          </cell>
          <cell r="I402">
            <v>0</v>
          </cell>
          <cell r="J402">
            <v>213832</v>
          </cell>
          <cell r="K402">
            <v>213832</v>
          </cell>
        </row>
        <row r="403">
          <cell r="F403">
            <v>100000</v>
          </cell>
          <cell r="G403">
            <v>0</v>
          </cell>
          <cell r="H403">
            <v>100000</v>
          </cell>
          <cell r="I403">
            <v>0</v>
          </cell>
          <cell r="J403">
            <v>100000</v>
          </cell>
          <cell r="K403">
            <v>100000</v>
          </cell>
        </row>
        <row r="404">
          <cell r="F404">
            <v>58333</v>
          </cell>
          <cell r="G404">
            <v>0</v>
          </cell>
          <cell r="H404">
            <v>58333</v>
          </cell>
          <cell r="I404">
            <v>0</v>
          </cell>
          <cell r="J404">
            <v>58333</v>
          </cell>
          <cell r="K404">
            <v>58333</v>
          </cell>
        </row>
        <row r="405">
          <cell r="F405">
            <v>112500</v>
          </cell>
          <cell r="G405">
            <v>0</v>
          </cell>
          <cell r="H405">
            <v>112500</v>
          </cell>
          <cell r="I405">
            <v>0</v>
          </cell>
          <cell r="J405">
            <v>112500</v>
          </cell>
          <cell r="K405">
            <v>112500</v>
          </cell>
        </row>
        <row r="406">
          <cell r="F406">
            <v>143350</v>
          </cell>
          <cell r="G406">
            <v>0</v>
          </cell>
          <cell r="H406">
            <v>143350</v>
          </cell>
          <cell r="I406">
            <v>0</v>
          </cell>
          <cell r="J406">
            <v>143350</v>
          </cell>
          <cell r="K406">
            <v>143350</v>
          </cell>
        </row>
        <row r="407">
          <cell r="F407">
            <v>50000</v>
          </cell>
          <cell r="G407">
            <v>0</v>
          </cell>
          <cell r="H407">
            <v>50000</v>
          </cell>
          <cell r="I407">
            <v>0</v>
          </cell>
          <cell r="J407">
            <v>50000</v>
          </cell>
          <cell r="K407">
            <v>50000</v>
          </cell>
        </row>
        <row r="408">
          <cell r="F408">
            <v>50000</v>
          </cell>
          <cell r="G408">
            <v>0</v>
          </cell>
          <cell r="H408">
            <v>50000</v>
          </cell>
          <cell r="I408">
            <v>0</v>
          </cell>
          <cell r="J408">
            <v>50000</v>
          </cell>
          <cell r="K408">
            <v>50000</v>
          </cell>
        </row>
        <row r="409">
          <cell r="F409">
            <v>58333</v>
          </cell>
          <cell r="G409">
            <v>0</v>
          </cell>
          <cell r="H409">
            <v>58333</v>
          </cell>
          <cell r="I409">
            <v>0</v>
          </cell>
          <cell r="J409">
            <v>58333</v>
          </cell>
          <cell r="K409">
            <v>58333</v>
          </cell>
        </row>
        <row r="410">
          <cell r="F410">
            <v>92430</v>
          </cell>
          <cell r="G410">
            <v>0</v>
          </cell>
          <cell r="H410">
            <v>92430</v>
          </cell>
          <cell r="I410">
            <v>0</v>
          </cell>
          <cell r="J410">
            <v>92430</v>
          </cell>
          <cell r="K410">
            <v>0</v>
          </cell>
        </row>
        <row r="411">
          <cell r="F411">
            <v>85240</v>
          </cell>
          <cell r="G411">
            <v>0</v>
          </cell>
          <cell r="H411">
            <v>85240</v>
          </cell>
          <cell r="I411">
            <v>0</v>
          </cell>
          <cell r="J411">
            <v>85240</v>
          </cell>
          <cell r="K411">
            <v>85240</v>
          </cell>
        </row>
        <row r="412">
          <cell r="F412">
            <v>3764790</v>
          </cell>
          <cell r="G412">
            <v>0</v>
          </cell>
          <cell r="H412">
            <v>3764790</v>
          </cell>
          <cell r="I412">
            <v>0</v>
          </cell>
          <cell r="J412">
            <v>3764790</v>
          </cell>
          <cell r="K412">
            <v>3495687</v>
          </cell>
        </row>
        <row r="414">
          <cell r="F414">
            <v>-4829201</v>
          </cell>
          <cell r="G414">
            <v>0</v>
          </cell>
          <cell r="H414">
            <v>-4829201</v>
          </cell>
          <cell r="I414">
            <v>0</v>
          </cell>
          <cell r="J414">
            <v>-4829201</v>
          </cell>
          <cell r="K414">
            <v>-2758108</v>
          </cell>
        </row>
        <row r="415">
          <cell r="F415">
            <v>-4829201</v>
          </cell>
          <cell r="G415">
            <v>0</v>
          </cell>
          <cell r="H415">
            <v>-4829201</v>
          </cell>
          <cell r="I415">
            <v>0</v>
          </cell>
          <cell r="J415">
            <v>-4829201</v>
          </cell>
          <cell r="K415">
            <v>-2758108</v>
          </cell>
        </row>
        <row r="417">
          <cell r="F417">
            <v>60967</v>
          </cell>
          <cell r="G417">
            <v>0</v>
          </cell>
          <cell r="H417">
            <v>60967</v>
          </cell>
          <cell r="I417">
            <v>0</v>
          </cell>
          <cell r="J417">
            <v>60967</v>
          </cell>
          <cell r="K417">
            <v>60967</v>
          </cell>
        </row>
        <row r="418">
          <cell r="F418">
            <v>4982753</v>
          </cell>
          <cell r="G418">
            <v>0</v>
          </cell>
          <cell r="H418">
            <v>4982753</v>
          </cell>
          <cell r="I418">
            <v>0</v>
          </cell>
          <cell r="J418">
            <v>4982753</v>
          </cell>
          <cell r="K418">
            <v>4326672</v>
          </cell>
        </row>
        <row r="419">
          <cell r="F419">
            <v>2104934</v>
          </cell>
          <cell r="G419">
            <v>0</v>
          </cell>
          <cell r="H419">
            <v>2104934</v>
          </cell>
          <cell r="I419">
            <v>0</v>
          </cell>
          <cell r="J419">
            <v>2104934</v>
          </cell>
          <cell r="K419">
            <v>1997944</v>
          </cell>
        </row>
        <row r="420">
          <cell r="F420">
            <v>1679451</v>
          </cell>
          <cell r="G420">
            <v>0</v>
          </cell>
          <cell r="H420">
            <v>1679451</v>
          </cell>
          <cell r="I420">
            <v>0</v>
          </cell>
          <cell r="J420">
            <v>1679451</v>
          </cell>
          <cell r="K420">
            <v>1511246</v>
          </cell>
        </row>
        <row r="421">
          <cell r="F421">
            <v>731513</v>
          </cell>
          <cell r="G421">
            <v>0</v>
          </cell>
          <cell r="H421">
            <v>731513</v>
          </cell>
          <cell r="I421">
            <v>0</v>
          </cell>
          <cell r="J421">
            <v>731513</v>
          </cell>
          <cell r="K421">
            <v>692780</v>
          </cell>
        </row>
        <row r="422">
          <cell r="F422">
            <v>910980</v>
          </cell>
          <cell r="G422">
            <v>0</v>
          </cell>
          <cell r="H422">
            <v>910980</v>
          </cell>
          <cell r="I422">
            <v>0</v>
          </cell>
          <cell r="J422">
            <v>910980</v>
          </cell>
          <cell r="K422">
            <v>910980</v>
          </cell>
        </row>
        <row r="423">
          <cell r="F423">
            <v>355046</v>
          </cell>
          <cell r="G423">
            <v>0</v>
          </cell>
          <cell r="H423">
            <v>355046</v>
          </cell>
          <cell r="I423">
            <v>0</v>
          </cell>
          <cell r="J423">
            <v>355046</v>
          </cell>
          <cell r="K423">
            <v>316143</v>
          </cell>
        </row>
        <row r="424">
          <cell r="F424">
            <v>497066</v>
          </cell>
          <cell r="G424">
            <v>0</v>
          </cell>
          <cell r="H424">
            <v>497066</v>
          </cell>
          <cell r="I424">
            <v>0</v>
          </cell>
          <cell r="J424">
            <v>497066</v>
          </cell>
          <cell r="K424">
            <v>453146</v>
          </cell>
        </row>
        <row r="425">
          <cell r="F425">
            <v>610617</v>
          </cell>
          <cell r="G425">
            <v>0</v>
          </cell>
          <cell r="H425">
            <v>610617</v>
          </cell>
          <cell r="I425">
            <v>0</v>
          </cell>
          <cell r="J425">
            <v>610617</v>
          </cell>
          <cell r="K425">
            <v>610617</v>
          </cell>
        </row>
        <row r="426">
          <cell r="F426">
            <v>462524</v>
          </cell>
          <cell r="G426">
            <v>0</v>
          </cell>
          <cell r="H426">
            <v>462524</v>
          </cell>
          <cell r="I426">
            <v>0</v>
          </cell>
          <cell r="J426">
            <v>462524</v>
          </cell>
          <cell r="K426">
            <v>462524</v>
          </cell>
        </row>
        <row r="427">
          <cell r="F427">
            <v>412607</v>
          </cell>
          <cell r="G427">
            <v>0</v>
          </cell>
          <cell r="H427">
            <v>412607</v>
          </cell>
          <cell r="I427">
            <v>0</v>
          </cell>
          <cell r="J427">
            <v>412607</v>
          </cell>
          <cell r="K427">
            <v>412607</v>
          </cell>
        </row>
        <row r="428">
          <cell r="F428">
            <v>1132753</v>
          </cell>
          <cell r="G428">
            <v>0</v>
          </cell>
          <cell r="H428">
            <v>1132753</v>
          </cell>
          <cell r="I428">
            <v>0</v>
          </cell>
          <cell r="J428">
            <v>1132753</v>
          </cell>
          <cell r="K428">
            <v>1066873</v>
          </cell>
        </row>
        <row r="429">
          <cell r="F429">
            <v>393628</v>
          </cell>
          <cell r="G429">
            <v>0</v>
          </cell>
          <cell r="H429">
            <v>393628</v>
          </cell>
          <cell r="I429">
            <v>0</v>
          </cell>
          <cell r="J429">
            <v>393628</v>
          </cell>
          <cell r="K429">
            <v>393628</v>
          </cell>
        </row>
        <row r="430">
          <cell r="F430">
            <v>738503</v>
          </cell>
          <cell r="G430">
            <v>0</v>
          </cell>
          <cell r="H430">
            <v>738503</v>
          </cell>
          <cell r="I430">
            <v>0</v>
          </cell>
          <cell r="J430">
            <v>738503</v>
          </cell>
          <cell r="K430">
            <v>648733</v>
          </cell>
        </row>
        <row r="431">
          <cell r="F431">
            <v>90167</v>
          </cell>
          <cell r="G431">
            <v>0</v>
          </cell>
          <cell r="H431">
            <v>90167</v>
          </cell>
          <cell r="I431">
            <v>0</v>
          </cell>
          <cell r="J431">
            <v>90167</v>
          </cell>
          <cell r="K431">
            <v>90167</v>
          </cell>
        </row>
        <row r="432">
          <cell r="F432">
            <v>285569</v>
          </cell>
          <cell r="G432">
            <v>0</v>
          </cell>
          <cell r="H432">
            <v>285569</v>
          </cell>
          <cell r="I432">
            <v>0</v>
          </cell>
          <cell r="J432">
            <v>285569</v>
          </cell>
          <cell r="K432">
            <v>263609</v>
          </cell>
        </row>
        <row r="433">
          <cell r="F433">
            <v>51041</v>
          </cell>
          <cell r="G433">
            <v>0</v>
          </cell>
          <cell r="H433">
            <v>51041</v>
          </cell>
          <cell r="I433">
            <v>0</v>
          </cell>
          <cell r="J433">
            <v>51041</v>
          </cell>
          <cell r="K433">
            <v>51041</v>
          </cell>
        </row>
        <row r="434">
          <cell r="F434">
            <v>15500119</v>
          </cell>
          <cell r="G434">
            <v>0</v>
          </cell>
          <cell r="H434">
            <v>15500119</v>
          </cell>
          <cell r="I434">
            <v>0</v>
          </cell>
          <cell r="J434">
            <v>15500119</v>
          </cell>
          <cell r="K434">
            <v>14269677</v>
          </cell>
        </row>
        <row r="436">
          <cell r="F436">
            <v>-1119941</v>
          </cell>
          <cell r="G436">
            <v>0</v>
          </cell>
          <cell r="H436">
            <v>-1119941</v>
          </cell>
          <cell r="I436">
            <v>0</v>
          </cell>
          <cell r="J436">
            <v>-1119941</v>
          </cell>
          <cell r="K436">
            <v>-900655</v>
          </cell>
        </row>
        <row r="437">
          <cell r="F437">
            <v>-1119941</v>
          </cell>
          <cell r="G437">
            <v>0</v>
          </cell>
          <cell r="H437">
            <v>-1119941</v>
          </cell>
          <cell r="I437">
            <v>0</v>
          </cell>
          <cell r="J437">
            <v>-1119941</v>
          </cell>
          <cell r="K437">
            <v>-900655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1">
          <cell r="F441">
            <v>57600</v>
          </cell>
          <cell r="G441">
            <v>0</v>
          </cell>
          <cell r="H441">
            <v>57600</v>
          </cell>
          <cell r="I441">
            <v>0</v>
          </cell>
          <cell r="J441">
            <v>57600</v>
          </cell>
          <cell r="K441">
            <v>57600</v>
          </cell>
        </row>
        <row r="442">
          <cell r="F442">
            <v>262674</v>
          </cell>
          <cell r="G442">
            <v>0</v>
          </cell>
          <cell r="H442">
            <v>262674</v>
          </cell>
          <cell r="I442">
            <v>0</v>
          </cell>
          <cell r="J442">
            <v>262674</v>
          </cell>
          <cell r="K442">
            <v>262674</v>
          </cell>
        </row>
        <row r="443">
          <cell r="F443">
            <v>320274</v>
          </cell>
          <cell r="G443">
            <v>0</v>
          </cell>
          <cell r="H443">
            <v>320274</v>
          </cell>
          <cell r="I443">
            <v>0</v>
          </cell>
          <cell r="J443">
            <v>320274</v>
          </cell>
          <cell r="K443">
            <v>320274</v>
          </cell>
        </row>
        <row r="445">
          <cell r="F445">
            <v>-129000</v>
          </cell>
          <cell r="G445">
            <v>0</v>
          </cell>
          <cell r="H445">
            <v>-129000</v>
          </cell>
          <cell r="I445">
            <v>0</v>
          </cell>
          <cell r="J445">
            <v>-129000</v>
          </cell>
          <cell r="K445">
            <v>-80100</v>
          </cell>
        </row>
        <row r="446">
          <cell r="F446">
            <v>-129000</v>
          </cell>
          <cell r="G446">
            <v>0</v>
          </cell>
          <cell r="H446">
            <v>-129000</v>
          </cell>
          <cell r="I446">
            <v>0</v>
          </cell>
          <cell r="J446">
            <v>-129000</v>
          </cell>
          <cell r="K446">
            <v>-8010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50">
          <cell r="F450">
            <v>-31263503</v>
          </cell>
          <cell r="G450">
            <v>0</v>
          </cell>
          <cell r="H450">
            <v>-31263503</v>
          </cell>
          <cell r="I450">
            <v>0</v>
          </cell>
          <cell r="J450">
            <v>-31263503</v>
          </cell>
          <cell r="K450">
            <v>-29873102</v>
          </cell>
        </row>
        <row r="451">
          <cell r="F451">
            <v>-12697102</v>
          </cell>
          <cell r="G451">
            <v>0</v>
          </cell>
          <cell r="H451">
            <v>-12697102</v>
          </cell>
          <cell r="I451">
            <v>0</v>
          </cell>
          <cell r="J451">
            <v>-12697102</v>
          </cell>
          <cell r="K451">
            <v>0</v>
          </cell>
        </row>
        <row r="452">
          <cell r="F452">
            <v>6881210</v>
          </cell>
          <cell r="G452">
            <v>0</v>
          </cell>
          <cell r="H452">
            <v>6881210</v>
          </cell>
          <cell r="I452">
            <v>0</v>
          </cell>
          <cell r="J452">
            <v>6881210</v>
          </cell>
          <cell r="K452">
            <v>710788</v>
          </cell>
        </row>
        <row r="453">
          <cell r="F453">
            <v>-37079395</v>
          </cell>
          <cell r="G453">
            <v>0</v>
          </cell>
          <cell r="H453">
            <v>-37079395</v>
          </cell>
          <cell r="I453">
            <v>0</v>
          </cell>
          <cell r="J453">
            <v>-37079395</v>
          </cell>
          <cell r="K453">
            <v>-29162314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1">
          <cell r="F461">
            <v>-140059527</v>
          </cell>
          <cell r="G461">
            <v>0</v>
          </cell>
          <cell r="H461">
            <v>-140059527</v>
          </cell>
          <cell r="I461">
            <v>0</v>
          </cell>
          <cell r="J461">
            <v>-140059527</v>
          </cell>
          <cell r="K461">
            <v>-129463096</v>
          </cell>
        </row>
        <row r="462">
          <cell r="F462">
            <v>-140059527</v>
          </cell>
          <cell r="G462">
            <v>0</v>
          </cell>
          <cell r="H462">
            <v>-140059527</v>
          </cell>
          <cell r="I462">
            <v>0</v>
          </cell>
          <cell r="J462">
            <v>-140059527</v>
          </cell>
          <cell r="K462">
            <v>-129463096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926169</v>
          </cell>
        </row>
        <row r="482">
          <cell r="F482">
            <v>-2606476</v>
          </cell>
          <cell r="G482">
            <v>0</v>
          </cell>
          <cell r="H482">
            <v>-2606476</v>
          </cell>
          <cell r="I482">
            <v>0</v>
          </cell>
          <cell r="J482">
            <v>-2606476</v>
          </cell>
          <cell r="K482">
            <v>-3025894</v>
          </cell>
        </row>
        <row r="483">
          <cell r="F483">
            <v>3275140</v>
          </cell>
          <cell r="G483">
            <v>0</v>
          </cell>
          <cell r="H483">
            <v>3275140</v>
          </cell>
          <cell r="I483">
            <v>0</v>
          </cell>
          <cell r="J483">
            <v>3275140</v>
          </cell>
          <cell r="K483">
            <v>4153740</v>
          </cell>
        </row>
        <row r="484">
          <cell r="F484">
            <v>668664</v>
          </cell>
          <cell r="G484">
            <v>0</v>
          </cell>
          <cell r="H484">
            <v>668664</v>
          </cell>
          <cell r="I484">
            <v>0</v>
          </cell>
          <cell r="J484">
            <v>668664</v>
          </cell>
          <cell r="K484">
            <v>201677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2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2</v>
          </cell>
        </row>
        <row r="489">
          <cell r="F489">
            <v>390276</v>
          </cell>
          <cell r="G489">
            <v>0</v>
          </cell>
          <cell r="H489">
            <v>390276</v>
          </cell>
          <cell r="I489">
            <v>0</v>
          </cell>
          <cell r="J489">
            <v>390276</v>
          </cell>
          <cell r="K489">
            <v>11992</v>
          </cell>
        </row>
        <row r="490">
          <cell r="F490">
            <v>-47250</v>
          </cell>
          <cell r="G490">
            <v>0</v>
          </cell>
          <cell r="H490">
            <v>-47250</v>
          </cell>
          <cell r="I490">
            <v>0</v>
          </cell>
          <cell r="J490">
            <v>-47250</v>
          </cell>
          <cell r="K490">
            <v>-47250</v>
          </cell>
        </row>
        <row r="491">
          <cell r="F491">
            <v>1960</v>
          </cell>
          <cell r="G491">
            <v>0</v>
          </cell>
          <cell r="H491">
            <v>1960</v>
          </cell>
          <cell r="I491">
            <v>0</v>
          </cell>
          <cell r="J491">
            <v>1960</v>
          </cell>
          <cell r="K491">
            <v>1960</v>
          </cell>
        </row>
        <row r="492">
          <cell r="F492">
            <v>-4940</v>
          </cell>
          <cell r="G492">
            <v>0</v>
          </cell>
          <cell r="H492">
            <v>-4940</v>
          </cell>
          <cell r="I492">
            <v>0</v>
          </cell>
          <cell r="J492">
            <v>-4940</v>
          </cell>
          <cell r="K492">
            <v>-494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2</v>
          </cell>
        </row>
        <row r="494">
          <cell r="F494">
            <v>-11250</v>
          </cell>
          <cell r="G494">
            <v>0</v>
          </cell>
          <cell r="H494">
            <v>-11250</v>
          </cell>
          <cell r="I494">
            <v>0</v>
          </cell>
          <cell r="J494">
            <v>-11250</v>
          </cell>
          <cell r="K494">
            <v>-11250</v>
          </cell>
        </row>
        <row r="495">
          <cell r="F495">
            <v>-28828</v>
          </cell>
          <cell r="G495">
            <v>0</v>
          </cell>
          <cell r="H495">
            <v>-28828</v>
          </cell>
          <cell r="I495">
            <v>0</v>
          </cell>
          <cell r="J495">
            <v>-28828</v>
          </cell>
          <cell r="K495">
            <v>-175217</v>
          </cell>
        </row>
        <row r="496">
          <cell r="F496">
            <v>-399655</v>
          </cell>
          <cell r="G496">
            <v>0</v>
          </cell>
          <cell r="H496">
            <v>-399655</v>
          </cell>
          <cell r="I496">
            <v>0</v>
          </cell>
          <cell r="J496">
            <v>-399655</v>
          </cell>
          <cell r="K496">
            <v>-389013</v>
          </cell>
        </row>
        <row r="497">
          <cell r="F497">
            <v>-128721</v>
          </cell>
          <cell r="G497">
            <v>0</v>
          </cell>
          <cell r="H497">
            <v>-128721</v>
          </cell>
          <cell r="I497">
            <v>0</v>
          </cell>
          <cell r="J497">
            <v>-128721</v>
          </cell>
          <cell r="K497">
            <v>-66826</v>
          </cell>
        </row>
        <row r="498">
          <cell r="F498">
            <v>-13345</v>
          </cell>
          <cell r="G498">
            <v>0</v>
          </cell>
          <cell r="H498">
            <v>-13345</v>
          </cell>
          <cell r="I498">
            <v>0</v>
          </cell>
          <cell r="J498">
            <v>-13345</v>
          </cell>
          <cell r="K498">
            <v>-2207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32894</v>
          </cell>
        </row>
        <row r="501">
          <cell r="F501">
            <v>675643</v>
          </cell>
          <cell r="G501">
            <v>0</v>
          </cell>
          <cell r="H501">
            <v>675643</v>
          </cell>
          <cell r="I501">
            <v>0</v>
          </cell>
          <cell r="J501">
            <v>675643</v>
          </cell>
          <cell r="K501">
            <v>675643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F503">
            <v>-438142</v>
          </cell>
          <cell r="G503">
            <v>0</v>
          </cell>
          <cell r="H503">
            <v>-438142</v>
          </cell>
          <cell r="I503">
            <v>0</v>
          </cell>
          <cell r="J503">
            <v>-438142</v>
          </cell>
          <cell r="K503">
            <v>-57606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F505">
            <v>-729097</v>
          </cell>
          <cell r="G505">
            <v>0</v>
          </cell>
          <cell r="H505">
            <v>-729097</v>
          </cell>
          <cell r="I505">
            <v>0</v>
          </cell>
          <cell r="J505">
            <v>-729097</v>
          </cell>
          <cell r="K505">
            <v>1074</v>
          </cell>
        </row>
        <row r="506">
          <cell r="F506">
            <v>-791570</v>
          </cell>
          <cell r="G506">
            <v>0</v>
          </cell>
          <cell r="H506">
            <v>-791570</v>
          </cell>
          <cell r="I506">
            <v>0</v>
          </cell>
          <cell r="J506">
            <v>-791570</v>
          </cell>
          <cell r="K506">
            <v>0</v>
          </cell>
        </row>
        <row r="507">
          <cell r="F507">
            <v>-1524919</v>
          </cell>
          <cell r="G507">
            <v>0</v>
          </cell>
          <cell r="H507">
            <v>-1524919</v>
          </cell>
          <cell r="I507">
            <v>0</v>
          </cell>
          <cell r="J507">
            <v>-1524919</v>
          </cell>
          <cell r="K507">
            <v>-549202</v>
          </cell>
        </row>
        <row r="509">
          <cell r="F509">
            <v>-126994</v>
          </cell>
          <cell r="G509">
            <v>0</v>
          </cell>
          <cell r="H509">
            <v>-126994</v>
          </cell>
          <cell r="I509">
            <v>0</v>
          </cell>
          <cell r="J509">
            <v>-126994</v>
          </cell>
          <cell r="K509">
            <v>54494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-800</v>
          </cell>
        </row>
        <row r="511">
          <cell r="F511">
            <v>-576800</v>
          </cell>
          <cell r="G511">
            <v>0</v>
          </cell>
          <cell r="H511">
            <v>-576800</v>
          </cell>
          <cell r="I511">
            <v>0</v>
          </cell>
          <cell r="J511">
            <v>-576800</v>
          </cell>
          <cell r="K511">
            <v>-17160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F513">
            <v>-14000</v>
          </cell>
          <cell r="G513">
            <v>0</v>
          </cell>
          <cell r="H513">
            <v>-14000</v>
          </cell>
          <cell r="I513">
            <v>0</v>
          </cell>
          <cell r="J513">
            <v>-14000</v>
          </cell>
          <cell r="K513">
            <v>-10000</v>
          </cell>
        </row>
        <row r="514">
          <cell r="F514">
            <v>-12069</v>
          </cell>
          <cell r="G514">
            <v>0</v>
          </cell>
          <cell r="H514">
            <v>-12069</v>
          </cell>
          <cell r="I514">
            <v>0</v>
          </cell>
          <cell r="J514">
            <v>-12069</v>
          </cell>
          <cell r="K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F516">
            <v>-10000</v>
          </cell>
          <cell r="G516">
            <v>0</v>
          </cell>
          <cell r="H516">
            <v>-10000</v>
          </cell>
          <cell r="I516">
            <v>0</v>
          </cell>
          <cell r="J516">
            <v>-10000</v>
          </cell>
          <cell r="K516">
            <v>-1</v>
          </cell>
        </row>
        <row r="517">
          <cell r="F517">
            <v>-6000</v>
          </cell>
          <cell r="G517">
            <v>0</v>
          </cell>
          <cell r="H517">
            <v>-6000</v>
          </cell>
          <cell r="I517">
            <v>0</v>
          </cell>
          <cell r="J517">
            <v>-6000</v>
          </cell>
          <cell r="K517">
            <v>-6000</v>
          </cell>
        </row>
        <row r="518">
          <cell r="F518">
            <v>-73333</v>
          </cell>
          <cell r="G518">
            <v>0</v>
          </cell>
          <cell r="H518">
            <v>-73333</v>
          </cell>
          <cell r="I518">
            <v>0</v>
          </cell>
          <cell r="J518">
            <v>-73333</v>
          </cell>
          <cell r="K518">
            <v>0</v>
          </cell>
        </row>
        <row r="519">
          <cell r="F519">
            <v>-12000</v>
          </cell>
          <cell r="G519">
            <v>0</v>
          </cell>
          <cell r="H519">
            <v>-12000</v>
          </cell>
          <cell r="I519">
            <v>0</v>
          </cell>
          <cell r="J519">
            <v>-12000</v>
          </cell>
          <cell r="K519">
            <v>-12000</v>
          </cell>
        </row>
        <row r="520">
          <cell r="F520">
            <v>-5000</v>
          </cell>
          <cell r="G520">
            <v>0</v>
          </cell>
          <cell r="H520">
            <v>-5000</v>
          </cell>
          <cell r="I520">
            <v>0</v>
          </cell>
          <cell r="J520">
            <v>-5000</v>
          </cell>
          <cell r="K520">
            <v>-5116</v>
          </cell>
        </row>
        <row r="521">
          <cell r="F521">
            <v>-650563</v>
          </cell>
          <cell r="G521">
            <v>0</v>
          </cell>
          <cell r="H521">
            <v>-650563</v>
          </cell>
          <cell r="I521">
            <v>0</v>
          </cell>
          <cell r="J521">
            <v>-650563</v>
          </cell>
          <cell r="K521">
            <v>-480896</v>
          </cell>
        </row>
        <row r="522">
          <cell r="F522">
            <v>-35426</v>
          </cell>
          <cell r="G522">
            <v>0</v>
          </cell>
          <cell r="H522">
            <v>-35426</v>
          </cell>
          <cell r="I522">
            <v>0</v>
          </cell>
          <cell r="J522">
            <v>-35426</v>
          </cell>
          <cell r="K522">
            <v>-90</v>
          </cell>
        </row>
        <row r="523">
          <cell r="F523">
            <v>-5129</v>
          </cell>
          <cell r="G523">
            <v>0</v>
          </cell>
          <cell r="H523">
            <v>-5129</v>
          </cell>
          <cell r="I523">
            <v>0</v>
          </cell>
          <cell r="J523">
            <v>-5129</v>
          </cell>
          <cell r="K523">
            <v>-2597</v>
          </cell>
        </row>
        <row r="524">
          <cell r="F524">
            <v>-1775</v>
          </cell>
          <cell r="G524">
            <v>0</v>
          </cell>
          <cell r="H524">
            <v>-1775</v>
          </cell>
          <cell r="I524">
            <v>0</v>
          </cell>
          <cell r="J524">
            <v>-1775</v>
          </cell>
          <cell r="K524">
            <v>-2162</v>
          </cell>
        </row>
        <row r="525">
          <cell r="F525">
            <v>-2247</v>
          </cell>
          <cell r="G525">
            <v>0</v>
          </cell>
          <cell r="H525">
            <v>-2247</v>
          </cell>
          <cell r="I525">
            <v>0</v>
          </cell>
          <cell r="J525">
            <v>-2247</v>
          </cell>
          <cell r="K525">
            <v>-3191</v>
          </cell>
        </row>
        <row r="526">
          <cell r="F526">
            <v>-2941</v>
          </cell>
          <cell r="G526">
            <v>0</v>
          </cell>
          <cell r="H526">
            <v>-2941</v>
          </cell>
          <cell r="I526">
            <v>0</v>
          </cell>
          <cell r="J526">
            <v>-2941</v>
          </cell>
          <cell r="K526">
            <v>-5312</v>
          </cell>
        </row>
        <row r="527">
          <cell r="F527">
            <v>-7105</v>
          </cell>
          <cell r="G527">
            <v>0</v>
          </cell>
          <cell r="H527">
            <v>-7105</v>
          </cell>
          <cell r="I527">
            <v>0</v>
          </cell>
          <cell r="J527">
            <v>-7105</v>
          </cell>
          <cell r="K527">
            <v>0</v>
          </cell>
        </row>
        <row r="528">
          <cell r="F528">
            <v>-7090</v>
          </cell>
          <cell r="G528">
            <v>0</v>
          </cell>
          <cell r="H528">
            <v>-7090</v>
          </cell>
          <cell r="I528">
            <v>0</v>
          </cell>
          <cell r="J528">
            <v>-7090</v>
          </cell>
          <cell r="K528">
            <v>-11830</v>
          </cell>
        </row>
        <row r="529">
          <cell r="F529">
            <v>-4194</v>
          </cell>
          <cell r="G529">
            <v>0</v>
          </cell>
          <cell r="H529">
            <v>-4194</v>
          </cell>
          <cell r="I529">
            <v>0</v>
          </cell>
          <cell r="J529">
            <v>-4194</v>
          </cell>
          <cell r="K529">
            <v>-11890</v>
          </cell>
        </row>
        <row r="530">
          <cell r="F530">
            <v>-3358</v>
          </cell>
          <cell r="G530">
            <v>0</v>
          </cell>
          <cell r="H530">
            <v>-3358</v>
          </cell>
          <cell r="I530">
            <v>0</v>
          </cell>
          <cell r="J530">
            <v>-3358</v>
          </cell>
          <cell r="K530">
            <v>-3108</v>
          </cell>
        </row>
        <row r="531">
          <cell r="F531">
            <v>-4339</v>
          </cell>
          <cell r="G531">
            <v>0</v>
          </cell>
          <cell r="H531">
            <v>-4339</v>
          </cell>
          <cell r="I531">
            <v>0</v>
          </cell>
          <cell r="J531">
            <v>-4339</v>
          </cell>
          <cell r="K531">
            <v>-6907</v>
          </cell>
        </row>
        <row r="532">
          <cell r="F532">
            <v>-3674</v>
          </cell>
          <cell r="G532">
            <v>0</v>
          </cell>
          <cell r="H532">
            <v>-3674</v>
          </cell>
          <cell r="I532">
            <v>0</v>
          </cell>
          <cell r="J532">
            <v>-3674</v>
          </cell>
          <cell r="K532">
            <v>-3346</v>
          </cell>
        </row>
        <row r="533">
          <cell r="F533">
            <v>-3318</v>
          </cell>
          <cell r="G533">
            <v>0</v>
          </cell>
          <cell r="H533">
            <v>-3318</v>
          </cell>
          <cell r="I533">
            <v>0</v>
          </cell>
          <cell r="J533">
            <v>-3318</v>
          </cell>
          <cell r="K533">
            <v>-9494</v>
          </cell>
        </row>
        <row r="534">
          <cell r="F534">
            <v>-4051</v>
          </cell>
          <cell r="G534">
            <v>0</v>
          </cell>
          <cell r="H534">
            <v>-4051</v>
          </cell>
          <cell r="I534">
            <v>0</v>
          </cell>
          <cell r="J534">
            <v>-4051</v>
          </cell>
          <cell r="K534">
            <v>-3778</v>
          </cell>
        </row>
        <row r="535">
          <cell r="F535">
            <v>-3843</v>
          </cell>
          <cell r="G535">
            <v>0</v>
          </cell>
          <cell r="H535">
            <v>-3843</v>
          </cell>
          <cell r="I535">
            <v>0</v>
          </cell>
          <cell r="J535">
            <v>-3843</v>
          </cell>
          <cell r="K535">
            <v>-2400</v>
          </cell>
        </row>
        <row r="536">
          <cell r="F536">
            <v>-180000</v>
          </cell>
          <cell r="G536">
            <v>0</v>
          </cell>
          <cell r="H536">
            <v>-180000</v>
          </cell>
          <cell r="I536">
            <v>0</v>
          </cell>
          <cell r="J536">
            <v>-180000</v>
          </cell>
          <cell r="K536">
            <v>0</v>
          </cell>
        </row>
        <row r="537">
          <cell r="F537">
            <v>-9800</v>
          </cell>
          <cell r="G537">
            <v>0</v>
          </cell>
          <cell r="H537">
            <v>-9800</v>
          </cell>
          <cell r="I537">
            <v>0</v>
          </cell>
          <cell r="J537">
            <v>-9800</v>
          </cell>
          <cell r="K537">
            <v>0</v>
          </cell>
        </row>
        <row r="538">
          <cell r="F538">
            <v>-694579</v>
          </cell>
          <cell r="G538">
            <v>0</v>
          </cell>
          <cell r="H538">
            <v>-694579</v>
          </cell>
          <cell r="I538">
            <v>0</v>
          </cell>
          <cell r="J538">
            <v>-694579</v>
          </cell>
          <cell r="K538">
            <v>-739112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2025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-27000</v>
          </cell>
        </row>
        <row r="541">
          <cell r="F541">
            <v>-302400</v>
          </cell>
          <cell r="G541">
            <v>0</v>
          </cell>
          <cell r="H541">
            <v>-302400</v>
          </cell>
          <cell r="I541">
            <v>0</v>
          </cell>
          <cell r="J541">
            <v>-302400</v>
          </cell>
          <cell r="K541">
            <v>-298948</v>
          </cell>
        </row>
        <row r="542">
          <cell r="F542">
            <v>-91500</v>
          </cell>
          <cell r="G542">
            <v>0</v>
          </cell>
          <cell r="H542">
            <v>-91500</v>
          </cell>
          <cell r="I542">
            <v>0</v>
          </cell>
          <cell r="J542">
            <v>-91500</v>
          </cell>
          <cell r="K542">
            <v>-4575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499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-245480</v>
          </cell>
        </row>
        <row r="545">
          <cell r="F545">
            <v>-94447</v>
          </cell>
          <cell r="G545">
            <v>0</v>
          </cell>
          <cell r="H545">
            <v>-94447</v>
          </cell>
          <cell r="I545">
            <v>0</v>
          </cell>
          <cell r="J545">
            <v>-94447</v>
          </cell>
          <cell r="K545">
            <v>-237757</v>
          </cell>
        </row>
        <row r="546">
          <cell r="F546">
            <v>-559850</v>
          </cell>
          <cell r="G546">
            <v>0</v>
          </cell>
          <cell r="H546">
            <v>-559850</v>
          </cell>
          <cell r="I546">
            <v>0</v>
          </cell>
          <cell r="J546">
            <v>-559850</v>
          </cell>
          <cell r="K546">
            <v>-386865</v>
          </cell>
        </row>
        <row r="547">
          <cell r="F547">
            <v>-78600</v>
          </cell>
          <cell r="G547">
            <v>0</v>
          </cell>
          <cell r="H547">
            <v>-78600</v>
          </cell>
          <cell r="I547">
            <v>0</v>
          </cell>
          <cell r="J547">
            <v>-78600</v>
          </cell>
          <cell r="K547">
            <v>-260400</v>
          </cell>
        </row>
        <row r="548">
          <cell r="F548">
            <v>-434200</v>
          </cell>
          <cell r="G548">
            <v>0</v>
          </cell>
          <cell r="H548">
            <v>-434200</v>
          </cell>
          <cell r="I548">
            <v>0</v>
          </cell>
          <cell r="J548">
            <v>-434200</v>
          </cell>
          <cell r="K548">
            <v>-244000</v>
          </cell>
        </row>
        <row r="549">
          <cell r="F549">
            <v>-15000</v>
          </cell>
          <cell r="G549">
            <v>0</v>
          </cell>
          <cell r="H549">
            <v>-15000</v>
          </cell>
          <cell r="I549">
            <v>0</v>
          </cell>
          <cell r="J549">
            <v>-15000</v>
          </cell>
          <cell r="K549">
            <v>-30000</v>
          </cell>
        </row>
        <row r="550">
          <cell r="F550">
            <v>-225920</v>
          </cell>
          <cell r="G550">
            <v>0</v>
          </cell>
          <cell r="H550">
            <v>-225920</v>
          </cell>
          <cell r="I550">
            <v>0</v>
          </cell>
          <cell r="J550">
            <v>-225920</v>
          </cell>
          <cell r="K550">
            <v>-225920</v>
          </cell>
        </row>
        <row r="551">
          <cell r="F551">
            <v>-50000</v>
          </cell>
          <cell r="G551">
            <v>0</v>
          </cell>
          <cell r="H551">
            <v>-50000</v>
          </cell>
          <cell r="I551">
            <v>0</v>
          </cell>
          <cell r="J551">
            <v>-50000</v>
          </cell>
          <cell r="K551">
            <v>0</v>
          </cell>
        </row>
        <row r="552">
          <cell r="F552">
            <v>-3241573</v>
          </cell>
          <cell r="G552">
            <v>0</v>
          </cell>
          <cell r="H552">
            <v>-3241573</v>
          </cell>
          <cell r="I552">
            <v>0</v>
          </cell>
          <cell r="J552">
            <v>-3241573</v>
          </cell>
          <cell r="K552">
            <v>-3856316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F554">
            <v>-70656</v>
          </cell>
          <cell r="G554">
            <v>0</v>
          </cell>
          <cell r="H554">
            <v>-70656</v>
          </cell>
          <cell r="I554">
            <v>0</v>
          </cell>
          <cell r="J554">
            <v>-70656</v>
          </cell>
          <cell r="K554">
            <v>-1</v>
          </cell>
        </row>
        <row r="555">
          <cell r="F555">
            <v>-422</v>
          </cell>
          <cell r="G555">
            <v>0</v>
          </cell>
          <cell r="H555">
            <v>-422</v>
          </cell>
          <cell r="I555">
            <v>0</v>
          </cell>
          <cell r="J555">
            <v>-422</v>
          </cell>
          <cell r="K555">
            <v>0</v>
          </cell>
        </row>
        <row r="556">
          <cell r="F556">
            <v>-4416</v>
          </cell>
          <cell r="G556">
            <v>0</v>
          </cell>
          <cell r="H556">
            <v>-4416</v>
          </cell>
          <cell r="I556">
            <v>0</v>
          </cell>
          <cell r="J556">
            <v>-4416</v>
          </cell>
          <cell r="K556">
            <v>0</v>
          </cell>
        </row>
        <row r="557">
          <cell r="F557">
            <v>-2040</v>
          </cell>
          <cell r="G557">
            <v>0</v>
          </cell>
          <cell r="H557">
            <v>-2040</v>
          </cell>
          <cell r="I557">
            <v>0</v>
          </cell>
          <cell r="J557">
            <v>-2040</v>
          </cell>
          <cell r="K557">
            <v>-2040</v>
          </cell>
        </row>
        <row r="558">
          <cell r="F558">
            <v>-7319</v>
          </cell>
          <cell r="G558">
            <v>0</v>
          </cell>
          <cell r="H558">
            <v>-7319</v>
          </cell>
          <cell r="I558">
            <v>0</v>
          </cell>
          <cell r="J558">
            <v>-7319</v>
          </cell>
          <cell r="K558">
            <v>-4284</v>
          </cell>
        </row>
        <row r="559">
          <cell r="F559">
            <v>-960</v>
          </cell>
          <cell r="G559">
            <v>0</v>
          </cell>
          <cell r="H559">
            <v>-960</v>
          </cell>
          <cell r="I559">
            <v>0</v>
          </cell>
          <cell r="J559">
            <v>-960</v>
          </cell>
          <cell r="K559">
            <v>-960</v>
          </cell>
        </row>
        <row r="560">
          <cell r="F560">
            <v>-4560</v>
          </cell>
          <cell r="G560">
            <v>0</v>
          </cell>
          <cell r="H560">
            <v>-4560</v>
          </cell>
          <cell r="I560">
            <v>0</v>
          </cell>
          <cell r="J560">
            <v>-4560</v>
          </cell>
          <cell r="K560">
            <v>-1920</v>
          </cell>
        </row>
        <row r="561">
          <cell r="F561">
            <v>-768</v>
          </cell>
          <cell r="G561">
            <v>0</v>
          </cell>
          <cell r="H561">
            <v>-768</v>
          </cell>
          <cell r="I561">
            <v>0</v>
          </cell>
          <cell r="J561">
            <v>-768</v>
          </cell>
          <cell r="K561">
            <v>-480</v>
          </cell>
        </row>
        <row r="562">
          <cell r="F562">
            <v>-1938</v>
          </cell>
          <cell r="G562">
            <v>0</v>
          </cell>
          <cell r="H562">
            <v>-1938</v>
          </cell>
          <cell r="I562">
            <v>0</v>
          </cell>
          <cell r="J562">
            <v>-1938</v>
          </cell>
          <cell r="K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F565">
            <v>-2678953</v>
          </cell>
          <cell r="G565">
            <v>0</v>
          </cell>
          <cell r="H565">
            <v>-2678953</v>
          </cell>
          <cell r="I565">
            <v>0</v>
          </cell>
          <cell r="J565">
            <v>-2678953</v>
          </cell>
          <cell r="K565">
            <v>-2419494</v>
          </cell>
        </row>
        <row r="566">
          <cell r="F566">
            <v>-60890</v>
          </cell>
          <cell r="G566">
            <v>0</v>
          </cell>
          <cell r="H566">
            <v>-60890</v>
          </cell>
          <cell r="I566">
            <v>0</v>
          </cell>
          <cell r="J566">
            <v>-60890</v>
          </cell>
          <cell r="K566">
            <v>-58207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-4500</v>
          </cell>
        </row>
        <row r="570">
          <cell r="F570">
            <v>-47740</v>
          </cell>
          <cell r="G570">
            <v>0</v>
          </cell>
          <cell r="H570">
            <v>-47740</v>
          </cell>
          <cell r="I570">
            <v>0</v>
          </cell>
          <cell r="J570">
            <v>-47740</v>
          </cell>
          <cell r="K570">
            <v>-46030</v>
          </cell>
        </row>
        <row r="571">
          <cell r="F571">
            <v>-240086</v>
          </cell>
          <cell r="G571">
            <v>0</v>
          </cell>
          <cell r="H571">
            <v>-240086</v>
          </cell>
          <cell r="I571">
            <v>0</v>
          </cell>
          <cell r="J571">
            <v>-240086</v>
          </cell>
          <cell r="K571">
            <v>-854713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-366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-23625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600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-10673866</v>
          </cell>
          <cell r="G578">
            <v>0</v>
          </cell>
          <cell r="H578">
            <v>-10673866</v>
          </cell>
          <cell r="I578">
            <v>0</v>
          </cell>
          <cell r="J578">
            <v>-10673866</v>
          </cell>
          <cell r="K578">
            <v>-10951566</v>
          </cell>
        </row>
        <row r="580">
          <cell r="F580">
            <v>-6273278</v>
          </cell>
          <cell r="G580">
            <v>0</v>
          </cell>
          <cell r="H580">
            <v>-6273278</v>
          </cell>
          <cell r="I580">
            <v>0</v>
          </cell>
          <cell r="J580">
            <v>-6273278</v>
          </cell>
          <cell r="K580">
            <v>40557815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6398894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-52463630</v>
          </cell>
        </row>
        <row r="583">
          <cell r="F583">
            <v>-6273278</v>
          </cell>
          <cell r="G583">
            <v>0</v>
          </cell>
          <cell r="H583">
            <v>-6273278</v>
          </cell>
          <cell r="I583">
            <v>0</v>
          </cell>
          <cell r="J583">
            <v>-6273278</v>
          </cell>
          <cell r="K583">
            <v>-5506921</v>
          </cell>
        </row>
        <row r="585">
          <cell r="F585">
            <v>-2777800</v>
          </cell>
          <cell r="G585">
            <v>0</v>
          </cell>
          <cell r="H585">
            <v>-2777800</v>
          </cell>
          <cell r="I585">
            <v>0</v>
          </cell>
          <cell r="J585">
            <v>-2777800</v>
          </cell>
          <cell r="K585">
            <v>-2746134</v>
          </cell>
        </row>
        <row r="586">
          <cell r="F586">
            <v>-2777800</v>
          </cell>
          <cell r="G586">
            <v>0</v>
          </cell>
          <cell r="H586">
            <v>-2777800</v>
          </cell>
          <cell r="I586">
            <v>0</v>
          </cell>
          <cell r="J586">
            <v>-2777800</v>
          </cell>
          <cell r="K586">
            <v>-2746134</v>
          </cell>
        </row>
        <row r="588">
          <cell r="F588">
            <v>1094395</v>
          </cell>
          <cell r="G588">
            <v>0</v>
          </cell>
          <cell r="H588">
            <v>1094395</v>
          </cell>
          <cell r="I588">
            <v>0</v>
          </cell>
          <cell r="J588">
            <v>1094395</v>
          </cell>
          <cell r="K588">
            <v>1146878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52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30240</v>
          </cell>
        </row>
        <row r="591">
          <cell r="F591">
            <v>-40763</v>
          </cell>
          <cell r="G591">
            <v>0</v>
          </cell>
          <cell r="H591">
            <v>-40763</v>
          </cell>
          <cell r="I591">
            <v>0</v>
          </cell>
          <cell r="J591">
            <v>-40763</v>
          </cell>
          <cell r="K591">
            <v>-31957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15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609</v>
          </cell>
        </row>
        <row r="595">
          <cell r="F595">
            <v>7407</v>
          </cell>
          <cell r="G595">
            <v>0</v>
          </cell>
          <cell r="H595">
            <v>7407</v>
          </cell>
          <cell r="I595">
            <v>0</v>
          </cell>
          <cell r="J595">
            <v>7407</v>
          </cell>
          <cell r="K595">
            <v>7407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-222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53</v>
          </cell>
        </row>
        <row r="598">
          <cell r="F598">
            <v>622587</v>
          </cell>
          <cell r="G598">
            <v>0</v>
          </cell>
          <cell r="H598">
            <v>622587</v>
          </cell>
          <cell r="I598">
            <v>0</v>
          </cell>
          <cell r="J598">
            <v>622587</v>
          </cell>
          <cell r="K598">
            <v>-273932</v>
          </cell>
        </row>
        <row r="599">
          <cell r="F599">
            <v>-153321</v>
          </cell>
          <cell r="G599">
            <v>0</v>
          </cell>
          <cell r="H599">
            <v>-153321</v>
          </cell>
          <cell r="I599">
            <v>0</v>
          </cell>
          <cell r="J599">
            <v>-153321</v>
          </cell>
          <cell r="K599">
            <v>0</v>
          </cell>
        </row>
        <row r="600">
          <cell r="F600">
            <v>91739</v>
          </cell>
          <cell r="G600">
            <v>0</v>
          </cell>
          <cell r="H600">
            <v>91739</v>
          </cell>
          <cell r="I600">
            <v>0</v>
          </cell>
          <cell r="J600">
            <v>91739</v>
          </cell>
          <cell r="K600">
            <v>100218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85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-6328</v>
          </cell>
        </row>
        <row r="603">
          <cell r="F603">
            <v>14424</v>
          </cell>
          <cell r="G603">
            <v>0</v>
          </cell>
          <cell r="H603">
            <v>14424</v>
          </cell>
          <cell r="I603">
            <v>0</v>
          </cell>
          <cell r="J603">
            <v>14424</v>
          </cell>
          <cell r="K603">
            <v>26568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4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8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8913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-10165</v>
          </cell>
        </row>
        <row r="611">
          <cell r="F611">
            <v>27887</v>
          </cell>
          <cell r="G611">
            <v>0</v>
          </cell>
          <cell r="H611">
            <v>27887</v>
          </cell>
          <cell r="I611">
            <v>0</v>
          </cell>
          <cell r="J611">
            <v>27887</v>
          </cell>
          <cell r="K611">
            <v>102335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3</v>
          </cell>
        </row>
        <row r="613">
          <cell r="F613">
            <v>48978</v>
          </cell>
          <cell r="G613">
            <v>0</v>
          </cell>
          <cell r="H613">
            <v>48978</v>
          </cell>
          <cell r="I613">
            <v>0</v>
          </cell>
          <cell r="J613">
            <v>48978</v>
          </cell>
          <cell r="K613">
            <v>16828</v>
          </cell>
        </row>
        <row r="614">
          <cell r="F614">
            <v>536320</v>
          </cell>
          <cell r="G614">
            <v>0</v>
          </cell>
          <cell r="H614">
            <v>536320</v>
          </cell>
          <cell r="I614">
            <v>0</v>
          </cell>
          <cell r="J614">
            <v>536320</v>
          </cell>
          <cell r="K614">
            <v>558982</v>
          </cell>
        </row>
        <row r="615">
          <cell r="F615">
            <v>153360</v>
          </cell>
          <cell r="G615">
            <v>0</v>
          </cell>
          <cell r="H615">
            <v>153360</v>
          </cell>
          <cell r="I615">
            <v>0</v>
          </cell>
          <cell r="J615">
            <v>153360</v>
          </cell>
          <cell r="K615">
            <v>5184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13413</v>
          </cell>
        </row>
        <row r="617">
          <cell r="F617">
            <v>123344</v>
          </cell>
          <cell r="G617">
            <v>0</v>
          </cell>
          <cell r="H617">
            <v>123344</v>
          </cell>
          <cell r="I617">
            <v>0</v>
          </cell>
          <cell r="J617">
            <v>123344</v>
          </cell>
          <cell r="K617">
            <v>145208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21600</v>
          </cell>
          <cell r="G619">
            <v>0</v>
          </cell>
          <cell r="H619">
            <v>21600</v>
          </cell>
          <cell r="I619">
            <v>0</v>
          </cell>
          <cell r="J619">
            <v>21600</v>
          </cell>
          <cell r="K619">
            <v>37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89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1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207792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3780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-91</v>
          </cell>
        </row>
        <row r="625">
          <cell r="F625">
            <v>273599</v>
          </cell>
          <cell r="G625">
            <v>0</v>
          </cell>
          <cell r="H625">
            <v>273599</v>
          </cell>
          <cell r="I625">
            <v>0</v>
          </cell>
          <cell r="J625">
            <v>273599</v>
          </cell>
          <cell r="K625">
            <v>161135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-204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553</v>
          </cell>
        </row>
        <row r="630">
          <cell r="F630">
            <v>36000</v>
          </cell>
          <cell r="G630">
            <v>0</v>
          </cell>
          <cell r="H630">
            <v>36000</v>
          </cell>
          <cell r="I630">
            <v>0</v>
          </cell>
          <cell r="J630">
            <v>36000</v>
          </cell>
          <cell r="K630">
            <v>14684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096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4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1808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70992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F636">
            <v>1218</v>
          </cell>
          <cell r="G636">
            <v>0</v>
          </cell>
          <cell r="H636">
            <v>1218</v>
          </cell>
          <cell r="I636">
            <v>0</v>
          </cell>
          <cell r="J636">
            <v>1218</v>
          </cell>
          <cell r="K636">
            <v>0</v>
          </cell>
        </row>
        <row r="637">
          <cell r="F637">
            <v>151036</v>
          </cell>
          <cell r="G637">
            <v>0</v>
          </cell>
          <cell r="H637">
            <v>151036</v>
          </cell>
          <cell r="I637">
            <v>0</v>
          </cell>
          <cell r="J637">
            <v>151036</v>
          </cell>
          <cell r="K637">
            <v>31104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13197</v>
          </cell>
        </row>
        <row r="639">
          <cell r="F639">
            <v>1218</v>
          </cell>
          <cell r="G639">
            <v>0</v>
          </cell>
          <cell r="H639">
            <v>1218</v>
          </cell>
          <cell r="I639">
            <v>0</v>
          </cell>
          <cell r="J639">
            <v>1218</v>
          </cell>
          <cell r="K639">
            <v>-876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45748</v>
          </cell>
        </row>
        <row r="641">
          <cell r="F641">
            <v>8160</v>
          </cell>
          <cell r="G641">
            <v>0</v>
          </cell>
          <cell r="H641">
            <v>8160</v>
          </cell>
          <cell r="I641">
            <v>0</v>
          </cell>
          <cell r="J641">
            <v>8160</v>
          </cell>
          <cell r="K641">
            <v>6600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-814</v>
          </cell>
        </row>
        <row r="643">
          <cell r="F643">
            <v>21921</v>
          </cell>
          <cell r="G643">
            <v>0</v>
          </cell>
          <cell r="H643">
            <v>21921</v>
          </cell>
          <cell r="I643">
            <v>0</v>
          </cell>
          <cell r="J643">
            <v>21921</v>
          </cell>
          <cell r="K643">
            <v>979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49367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17</v>
          </cell>
        </row>
        <row r="646">
          <cell r="F646">
            <v>-11635</v>
          </cell>
          <cell r="G646">
            <v>0</v>
          </cell>
          <cell r="H646">
            <v>-11635</v>
          </cell>
          <cell r="I646">
            <v>0</v>
          </cell>
          <cell r="J646">
            <v>-11635</v>
          </cell>
          <cell r="K646">
            <v>203941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2400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28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3904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3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39229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39615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-8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368724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28084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14068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14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11895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2</v>
          </cell>
        </row>
        <row r="662">
          <cell r="F662">
            <v>-250671</v>
          </cell>
          <cell r="G662">
            <v>0</v>
          </cell>
          <cell r="H662">
            <v>-250671</v>
          </cell>
          <cell r="I662">
            <v>0</v>
          </cell>
          <cell r="J662">
            <v>-250671</v>
          </cell>
          <cell r="K662">
            <v>-45282</v>
          </cell>
        </row>
        <row r="663">
          <cell r="F663">
            <v>-197184</v>
          </cell>
          <cell r="G663">
            <v>0</v>
          </cell>
          <cell r="H663">
            <v>-197184</v>
          </cell>
          <cell r="I663">
            <v>0</v>
          </cell>
          <cell r="J663">
            <v>-197184</v>
          </cell>
          <cell r="K663">
            <v>-76329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85569</v>
          </cell>
        </row>
        <row r="665">
          <cell r="F665">
            <v>-237376</v>
          </cell>
          <cell r="G665">
            <v>0</v>
          </cell>
          <cell r="H665">
            <v>-237376</v>
          </cell>
          <cell r="I665">
            <v>0</v>
          </cell>
          <cell r="J665">
            <v>-237376</v>
          </cell>
          <cell r="K665">
            <v>-47468</v>
          </cell>
        </row>
        <row r="666"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5</v>
          </cell>
        </row>
        <row r="667"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328</v>
          </cell>
        </row>
        <row r="668"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42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445</v>
          </cell>
        </row>
        <row r="670">
          <cell r="F670">
            <v>-35275</v>
          </cell>
          <cell r="G670">
            <v>0</v>
          </cell>
          <cell r="H670">
            <v>-35275</v>
          </cell>
          <cell r="I670">
            <v>0</v>
          </cell>
          <cell r="J670">
            <v>-35275</v>
          </cell>
          <cell r="K670">
            <v>-4439</v>
          </cell>
        </row>
        <row r="671"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47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243</v>
          </cell>
        </row>
        <row r="674">
          <cell r="F674">
            <v>-12242</v>
          </cell>
          <cell r="G674">
            <v>0</v>
          </cell>
          <cell r="H674">
            <v>-12242</v>
          </cell>
          <cell r="I674">
            <v>0</v>
          </cell>
          <cell r="J674">
            <v>-12242</v>
          </cell>
          <cell r="K674">
            <v>-20483</v>
          </cell>
        </row>
        <row r="675"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32</v>
          </cell>
        </row>
        <row r="676">
          <cell r="F676">
            <v>-4617</v>
          </cell>
          <cell r="G676">
            <v>0</v>
          </cell>
          <cell r="H676">
            <v>-4617</v>
          </cell>
          <cell r="I676">
            <v>0</v>
          </cell>
          <cell r="J676">
            <v>-4617</v>
          </cell>
          <cell r="K676">
            <v>-8714</v>
          </cell>
        </row>
        <row r="677">
          <cell r="F677">
            <v>-594</v>
          </cell>
          <cell r="G677">
            <v>0</v>
          </cell>
          <cell r="H677">
            <v>-594</v>
          </cell>
          <cell r="I677">
            <v>0</v>
          </cell>
          <cell r="J677">
            <v>-594</v>
          </cell>
          <cell r="K677">
            <v>-3155</v>
          </cell>
        </row>
        <row r="678">
          <cell r="F678">
            <v>-8035</v>
          </cell>
          <cell r="G678">
            <v>0</v>
          </cell>
          <cell r="H678">
            <v>-8035</v>
          </cell>
          <cell r="I678">
            <v>0</v>
          </cell>
          <cell r="J678">
            <v>-8035</v>
          </cell>
          <cell r="K678">
            <v>0</v>
          </cell>
        </row>
        <row r="679"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17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4</v>
          </cell>
        </row>
        <row r="681">
          <cell r="F681">
            <v>-36931</v>
          </cell>
          <cell r="G681">
            <v>0</v>
          </cell>
          <cell r="H681">
            <v>-36931</v>
          </cell>
          <cell r="I681">
            <v>0</v>
          </cell>
          <cell r="J681">
            <v>-36931</v>
          </cell>
          <cell r="K681">
            <v>-9604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22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21</v>
          </cell>
        </row>
        <row r="684"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2</v>
          </cell>
        </row>
        <row r="685"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-8211</v>
          </cell>
        </row>
        <row r="686">
          <cell r="F686">
            <v>-5523</v>
          </cell>
          <cell r="G686">
            <v>0</v>
          </cell>
          <cell r="H686">
            <v>-5523</v>
          </cell>
          <cell r="I686">
            <v>0</v>
          </cell>
          <cell r="J686">
            <v>-5523</v>
          </cell>
          <cell r="K686">
            <v>-696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87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811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116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-56</v>
          </cell>
        </row>
        <row r="692">
          <cell r="F692">
            <v>-137858</v>
          </cell>
          <cell r="G692">
            <v>0</v>
          </cell>
          <cell r="H692">
            <v>-137858</v>
          </cell>
          <cell r="I692">
            <v>0</v>
          </cell>
          <cell r="J692">
            <v>-137858</v>
          </cell>
          <cell r="K692">
            <v>-105321</v>
          </cell>
        </row>
        <row r="693">
          <cell r="F693">
            <v>-7393</v>
          </cell>
          <cell r="G693">
            <v>0</v>
          </cell>
          <cell r="H693">
            <v>-7393</v>
          </cell>
          <cell r="I693">
            <v>0</v>
          </cell>
          <cell r="J693">
            <v>-7393</v>
          </cell>
          <cell r="K693">
            <v>-8738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1</v>
          </cell>
        </row>
        <row r="695">
          <cell r="F695">
            <v>-5510</v>
          </cell>
          <cell r="G695">
            <v>0</v>
          </cell>
          <cell r="H695">
            <v>-5510</v>
          </cell>
          <cell r="I695">
            <v>0</v>
          </cell>
          <cell r="J695">
            <v>-5510</v>
          </cell>
          <cell r="K695">
            <v>-11609</v>
          </cell>
        </row>
        <row r="696">
          <cell r="F696">
            <v>-3995</v>
          </cell>
          <cell r="G696">
            <v>0</v>
          </cell>
          <cell r="H696">
            <v>-3995</v>
          </cell>
          <cell r="I696">
            <v>0</v>
          </cell>
          <cell r="J696">
            <v>-3995</v>
          </cell>
          <cell r="K696">
            <v>261</v>
          </cell>
        </row>
        <row r="697">
          <cell r="F697">
            <v>-23180</v>
          </cell>
          <cell r="G697">
            <v>0</v>
          </cell>
          <cell r="H697">
            <v>-23180</v>
          </cell>
          <cell r="I697">
            <v>0</v>
          </cell>
          <cell r="J697">
            <v>-23180</v>
          </cell>
          <cell r="K697">
            <v>-16324</v>
          </cell>
        </row>
        <row r="698">
          <cell r="F698">
            <v>-48628</v>
          </cell>
          <cell r="G698">
            <v>0</v>
          </cell>
          <cell r="H698">
            <v>-48628</v>
          </cell>
          <cell r="I698">
            <v>0</v>
          </cell>
          <cell r="J698">
            <v>-48628</v>
          </cell>
          <cell r="K698">
            <v>-17329</v>
          </cell>
        </row>
        <row r="699"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-4812</v>
          </cell>
        </row>
        <row r="700">
          <cell r="F700">
            <v>-110291</v>
          </cell>
          <cell r="G700">
            <v>0</v>
          </cell>
          <cell r="H700">
            <v>-110291</v>
          </cell>
          <cell r="I700">
            <v>0</v>
          </cell>
          <cell r="J700">
            <v>-110291</v>
          </cell>
          <cell r="K700">
            <v>-97572</v>
          </cell>
        </row>
        <row r="701">
          <cell r="F701">
            <v>-83216</v>
          </cell>
          <cell r="G701">
            <v>0</v>
          </cell>
          <cell r="H701">
            <v>-83216</v>
          </cell>
          <cell r="I701">
            <v>0</v>
          </cell>
          <cell r="J701">
            <v>-83216</v>
          </cell>
          <cell r="K701">
            <v>-49229</v>
          </cell>
        </row>
        <row r="702">
          <cell r="F702">
            <v>-114111</v>
          </cell>
          <cell r="G702">
            <v>0</v>
          </cell>
          <cell r="H702">
            <v>-114111</v>
          </cell>
          <cell r="I702">
            <v>0</v>
          </cell>
          <cell r="J702">
            <v>-114111</v>
          </cell>
          <cell r="K702">
            <v>-89871</v>
          </cell>
        </row>
        <row r="703">
          <cell r="F703">
            <v>-19339</v>
          </cell>
          <cell r="G703">
            <v>0</v>
          </cell>
          <cell r="H703">
            <v>-19339</v>
          </cell>
          <cell r="I703">
            <v>0</v>
          </cell>
          <cell r="J703">
            <v>-19339</v>
          </cell>
          <cell r="K703">
            <v>-2247</v>
          </cell>
        </row>
        <row r="704">
          <cell r="F704">
            <v>-15714</v>
          </cell>
          <cell r="G704">
            <v>0</v>
          </cell>
          <cell r="H704">
            <v>-15714</v>
          </cell>
          <cell r="I704">
            <v>0</v>
          </cell>
          <cell r="J704">
            <v>-15714</v>
          </cell>
          <cell r="K704">
            <v>-1847</v>
          </cell>
        </row>
        <row r="705">
          <cell r="F705">
            <v>-44420</v>
          </cell>
          <cell r="G705">
            <v>0</v>
          </cell>
          <cell r="H705">
            <v>-44420</v>
          </cell>
          <cell r="I705">
            <v>0</v>
          </cell>
          <cell r="J705">
            <v>-44420</v>
          </cell>
          <cell r="K705">
            <v>-47465</v>
          </cell>
        </row>
        <row r="706">
          <cell r="F706">
            <v>-18857</v>
          </cell>
          <cell r="G706">
            <v>0</v>
          </cell>
          <cell r="H706">
            <v>-18857</v>
          </cell>
          <cell r="I706">
            <v>0</v>
          </cell>
          <cell r="J706">
            <v>-18857</v>
          </cell>
          <cell r="K706">
            <v>0</v>
          </cell>
        </row>
        <row r="707">
          <cell r="F707">
            <v>-5692</v>
          </cell>
          <cell r="G707">
            <v>0</v>
          </cell>
          <cell r="H707">
            <v>-5692</v>
          </cell>
          <cell r="I707">
            <v>0</v>
          </cell>
          <cell r="J707">
            <v>-5692</v>
          </cell>
          <cell r="K707">
            <v>0</v>
          </cell>
        </row>
        <row r="708">
          <cell r="F708">
            <v>-8732</v>
          </cell>
          <cell r="G708">
            <v>0</v>
          </cell>
          <cell r="H708">
            <v>-8732</v>
          </cell>
          <cell r="I708">
            <v>0</v>
          </cell>
          <cell r="J708">
            <v>-8732</v>
          </cell>
          <cell r="K708">
            <v>0</v>
          </cell>
        </row>
        <row r="709">
          <cell r="F709">
            <v>-31631</v>
          </cell>
          <cell r="G709">
            <v>0</v>
          </cell>
          <cell r="H709">
            <v>-31631</v>
          </cell>
          <cell r="I709">
            <v>0</v>
          </cell>
          <cell r="J709">
            <v>-31631</v>
          </cell>
          <cell r="K709">
            <v>0</v>
          </cell>
        </row>
        <row r="710">
          <cell r="F710">
            <v>-274956</v>
          </cell>
          <cell r="G710">
            <v>0</v>
          </cell>
          <cell r="H710">
            <v>-274956</v>
          </cell>
          <cell r="I710">
            <v>0</v>
          </cell>
          <cell r="J710">
            <v>-274956</v>
          </cell>
          <cell r="K710">
            <v>-182259</v>
          </cell>
        </row>
        <row r="711">
          <cell r="F711">
            <v>-180335</v>
          </cell>
          <cell r="G711">
            <v>0</v>
          </cell>
          <cell r="H711">
            <v>-180335</v>
          </cell>
          <cell r="I711">
            <v>0</v>
          </cell>
          <cell r="J711">
            <v>-180335</v>
          </cell>
          <cell r="K711">
            <v>-93214</v>
          </cell>
        </row>
        <row r="712">
          <cell r="F712">
            <v>-26371</v>
          </cell>
          <cell r="G712">
            <v>0</v>
          </cell>
          <cell r="H712">
            <v>-26371</v>
          </cell>
          <cell r="I712">
            <v>0</v>
          </cell>
          <cell r="J712">
            <v>-26371</v>
          </cell>
          <cell r="K712">
            <v>-114766</v>
          </cell>
        </row>
        <row r="713">
          <cell r="F713">
            <v>-71586</v>
          </cell>
          <cell r="G713">
            <v>0</v>
          </cell>
          <cell r="H713">
            <v>-71586</v>
          </cell>
          <cell r="I713">
            <v>0</v>
          </cell>
          <cell r="J713">
            <v>-71586</v>
          </cell>
          <cell r="K713">
            <v>-47515</v>
          </cell>
        </row>
        <row r="714"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</row>
        <row r="718"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</row>
        <row r="720">
          <cell r="F720">
            <v>-321057</v>
          </cell>
          <cell r="G720">
            <v>0</v>
          </cell>
          <cell r="H720">
            <v>-321057</v>
          </cell>
          <cell r="I720">
            <v>0</v>
          </cell>
          <cell r="J720">
            <v>-321057</v>
          </cell>
          <cell r="K720">
            <v>-85799</v>
          </cell>
        </row>
        <row r="721">
          <cell r="F721">
            <v>-57693</v>
          </cell>
          <cell r="G721">
            <v>0</v>
          </cell>
          <cell r="H721">
            <v>-57693</v>
          </cell>
          <cell r="I721">
            <v>0</v>
          </cell>
          <cell r="J721">
            <v>-57693</v>
          </cell>
          <cell r="K721">
            <v>0</v>
          </cell>
        </row>
        <row r="722">
          <cell r="F722">
            <v>-12820</v>
          </cell>
          <cell r="G722">
            <v>0</v>
          </cell>
          <cell r="H722">
            <v>-12820</v>
          </cell>
          <cell r="I722">
            <v>0</v>
          </cell>
          <cell r="J722">
            <v>-12820</v>
          </cell>
          <cell r="K722">
            <v>-12820</v>
          </cell>
        </row>
        <row r="723">
          <cell r="F723">
            <v>-259300</v>
          </cell>
          <cell r="G723">
            <v>0</v>
          </cell>
          <cell r="H723">
            <v>-259300</v>
          </cell>
          <cell r="I723">
            <v>0</v>
          </cell>
          <cell r="J723">
            <v>-259300</v>
          </cell>
          <cell r="K723">
            <v>-88090</v>
          </cell>
        </row>
        <row r="724"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-12820</v>
          </cell>
        </row>
        <row r="725"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F727">
            <v>-292958</v>
          </cell>
          <cell r="G727">
            <v>0</v>
          </cell>
          <cell r="H727">
            <v>-292958</v>
          </cell>
          <cell r="I727">
            <v>0</v>
          </cell>
          <cell r="J727">
            <v>-292958</v>
          </cell>
          <cell r="K727">
            <v>-217100</v>
          </cell>
        </row>
        <row r="728">
          <cell r="F728">
            <v>-12820</v>
          </cell>
          <cell r="G728">
            <v>0</v>
          </cell>
          <cell r="H728">
            <v>-12820</v>
          </cell>
          <cell r="I728">
            <v>0</v>
          </cell>
          <cell r="J728">
            <v>-12820</v>
          </cell>
          <cell r="K728">
            <v>-22440</v>
          </cell>
        </row>
        <row r="729">
          <cell r="F729">
            <v>-205245</v>
          </cell>
          <cell r="G729">
            <v>0</v>
          </cell>
          <cell r="H729">
            <v>-205245</v>
          </cell>
          <cell r="I729">
            <v>0</v>
          </cell>
          <cell r="J729">
            <v>-205245</v>
          </cell>
          <cell r="K729">
            <v>-141922</v>
          </cell>
        </row>
        <row r="730"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-12820</v>
          </cell>
        </row>
        <row r="733">
          <cell r="F733">
            <v>-97967</v>
          </cell>
          <cell r="G733">
            <v>0</v>
          </cell>
          <cell r="H733">
            <v>-97967</v>
          </cell>
          <cell r="I733">
            <v>0</v>
          </cell>
          <cell r="J733">
            <v>-97967</v>
          </cell>
          <cell r="K733">
            <v>-102369</v>
          </cell>
        </row>
        <row r="734">
          <cell r="F734">
            <v>-63185</v>
          </cell>
          <cell r="G734">
            <v>0</v>
          </cell>
          <cell r="H734">
            <v>-63185</v>
          </cell>
          <cell r="I734">
            <v>0</v>
          </cell>
          <cell r="J734">
            <v>-63185</v>
          </cell>
          <cell r="K734">
            <v>-101793</v>
          </cell>
        </row>
        <row r="735">
          <cell r="F735">
            <v>-171977</v>
          </cell>
          <cell r="G735">
            <v>0</v>
          </cell>
          <cell r="H735">
            <v>-171977</v>
          </cell>
          <cell r="I735">
            <v>0</v>
          </cell>
          <cell r="J735">
            <v>-171977</v>
          </cell>
          <cell r="K735">
            <v>-122439</v>
          </cell>
        </row>
        <row r="736">
          <cell r="F736">
            <v>-45729</v>
          </cell>
          <cell r="G736">
            <v>0</v>
          </cell>
          <cell r="H736">
            <v>-45729</v>
          </cell>
          <cell r="I736">
            <v>0</v>
          </cell>
          <cell r="J736">
            <v>-45729</v>
          </cell>
          <cell r="K736">
            <v>-45435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F740">
            <v>-29139</v>
          </cell>
          <cell r="G740">
            <v>0</v>
          </cell>
          <cell r="H740">
            <v>-29139</v>
          </cell>
          <cell r="I740">
            <v>0</v>
          </cell>
          <cell r="J740">
            <v>-29139</v>
          </cell>
          <cell r="K740">
            <v>-40757</v>
          </cell>
        </row>
        <row r="741">
          <cell r="F741">
            <v>-232111</v>
          </cell>
          <cell r="G741">
            <v>0</v>
          </cell>
          <cell r="H741">
            <v>-232111</v>
          </cell>
          <cell r="I741">
            <v>0</v>
          </cell>
          <cell r="J741">
            <v>-232111</v>
          </cell>
          <cell r="K741">
            <v>-207656</v>
          </cell>
        </row>
        <row r="742"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F744">
            <v>-63671</v>
          </cell>
          <cell r="G744">
            <v>0</v>
          </cell>
          <cell r="H744">
            <v>-63671</v>
          </cell>
          <cell r="I744">
            <v>0</v>
          </cell>
          <cell r="J744">
            <v>-63671</v>
          </cell>
          <cell r="K744">
            <v>-51357</v>
          </cell>
        </row>
        <row r="745">
          <cell r="F745">
            <v>-251000</v>
          </cell>
          <cell r="G745">
            <v>0</v>
          </cell>
          <cell r="H745">
            <v>-251000</v>
          </cell>
          <cell r="I745">
            <v>0</v>
          </cell>
          <cell r="J745">
            <v>-251000</v>
          </cell>
          <cell r="K745">
            <v>-55395</v>
          </cell>
        </row>
        <row r="746">
          <cell r="F746">
            <v>-144935</v>
          </cell>
          <cell r="G746">
            <v>0</v>
          </cell>
          <cell r="H746">
            <v>-144935</v>
          </cell>
          <cell r="I746">
            <v>0</v>
          </cell>
          <cell r="J746">
            <v>-144935</v>
          </cell>
          <cell r="K746">
            <v>-191352</v>
          </cell>
        </row>
        <row r="747"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-1</v>
          </cell>
        </row>
        <row r="748">
          <cell r="F748">
            <v>-137539</v>
          </cell>
          <cell r="G748">
            <v>0</v>
          </cell>
          <cell r="H748">
            <v>-137539</v>
          </cell>
          <cell r="I748">
            <v>0</v>
          </cell>
          <cell r="J748">
            <v>-137539</v>
          </cell>
          <cell r="K748">
            <v>-64907</v>
          </cell>
        </row>
        <row r="749"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F751">
            <v>-168532</v>
          </cell>
          <cell r="G751">
            <v>0</v>
          </cell>
          <cell r="H751">
            <v>-168532</v>
          </cell>
          <cell r="I751">
            <v>0</v>
          </cell>
          <cell r="J751">
            <v>-168532</v>
          </cell>
          <cell r="K751">
            <v>-82516</v>
          </cell>
        </row>
        <row r="752">
          <cell r="F752">
            <v>-39932</v>
          </cell>
          <cell r="G752">
            <v>0</v>
          </cell>
          <cell r="H752">
            <v>-39932</v>
          </cell>
          <cell r="I752">
            <v>0</v>
          </cell>
          <cell r="J752">
            <v>-39932</v>
          </cell>
          <cell r="K752">
            <v>-53703</v>
          </cell>
        </row>
        <row r="753">
          <cell r="F753">
            <v>-17808</v>
          </cell>
          <cell r="G753">
            <v>0</v>
          </cell>
          <cell r="H753">
            <v>-17808</v>
          </cell>
          <cell r="I753">
            <v>0</v>
          </cell>
          <cell r="J753">
            <v>-17808</v>
          </cell>
          <cell r="K753">
            <v>0</v>
          </cell>
        </row>
        <row r="754">
          <cell r="F754">
            <v>-47631</v>
          </cell>
          <cell r="G754">
            <v>0</v>
          </cell>
          <cell r="H754">
            <v>-47631</v>
          </cell>
          <cell r="I754">
            <v>0</v>
          </cell>
          <cell r="J754">
            <v>-47631</v>
          </cell>
          <cell r="K754">
            <v>-21716</v>
          </cell>
        </row>
        <row r="755"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-58493</v>
          </cell>
        </row>
        <row r="756">
          <cell r="F756">
            <v>-191987</v>
          </cell>
          <cell r="G756">
            <v>0</v>
          </cell>
          <cell r="H756">
            <v>-191987</v>
          </cell>
          <cell r="I756">
            <v>0</v>
          </cell>
          <cell r="J756">
            <v>-191987</v>
          </cell>
          <cell r="K756">
            <v>-163206</v>
          </cell>
        </row>
        <row r="757"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F762">
            <v>-32107</v>
          </cell>
          <cell r="G762">
            <v>0</v>
          </cell>
          <cell r="H762">
            <v>-32107</v>
          </cell>
          <cell r="I762">
            <v>0</v>
          </cell>
          <cell r="J762">
            <v>-32107</v>
          </cell>
          <cell r="K762">
            <v>-64635</v>
          </cell>
        </row>
        <row r="763"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-12115</v>
          </cell>
        </row>
        <row r="764">
          <cell r="F764">
            <v>-51487</v>
          </cell>
          <cell r="G764">
            <v>0</v>
          </cell>
          <cell r="H764">
            <v>-51487</v>
          </cell>
          <cell r="I764">
            <v>0</v>
          </cell>
          <cell r="J764">
            <v>-51487</v>
          </cell>
          <cell r="K764">
            <v>-45628</v>
          </cell>
        </row>
        <row r="765">
          <cell r="F765">
            <v>-128309</v>
          </cell>
          <cell r="G765">
            <v>0</v>
          </cell>
          <cell r="H765">
            <v>-128309</v>
          </cell>
          <cell r="I765">
            <v>0</v>
          </cell>
          <cell r="J765">
            <v>-128309</v>
          </cell>
          <cell r="K765">
            <v>-158355</v>
          </cell>
        </row>
        <row r="766">
          <cell r="F766">
            <v>-94067</v>
          </cell>
          <cell r="G766">
            <v>0</v>
          </cell>
          <cell r="H766">
            <v>-94067</v>
          </cell>
          <cell r="I766">
            <v>0</v>
          </cell>
          <cell r="J766">
            <v>-94067</v>
          </cell>
          <cell r="K766">
            <v>-143857</v>
          </cell>
        </row>
        <row r="767">
          <cell r="F767">
            <v>475584</v>
          </cell>
          <cell r="G767">
            <v>0</v>
          </cell>
          <cell r="H767">
            <v>475584</v>
          </cell>
          <cell r="I767">
            <v>0</v>
          </cell>
          <cell r="J767">
            <v>475584</v>
          </cell>
          <cell r="K767">
            <v>475584</v>
          </cell>
        </row>
        <row r="768">
          <cell r="F768">
            <v>2286256</v>
          </cell>
          <cell r="G768">
            <v>0</v>
          </cell>
          <cell r="H768">
            <v>2286256</v>
          </cell>
          <cell r="I768">
            <v>0</v>
          </cell>
          <cell r="J768">
            <v>2286256</v>
          </cell>
          <cell r="K768">
            <v>2117888</v>
          </cell>
        </row>
        <row r="769">
          <cell r="F769">
            <v>316987</v>
          </cell>
          <cell r="G769">
            <v>0</v>
          </cell>
          <cell r="H769">
            <v>316987</v>
          </cell>
          <cell r="I769">
            <v>0</v>
          </cell>
          <cell r="J769">
            <v>316987</v>
          </cell>
          <cell r="K769">
            <v>316987</v>
          </cell>
        </row>
        <row r="770">
          <cell r="F770">
            <v>4047800</v>
          </cell>
          <cell r="G770">
            <v>0</v>
          </cell>
          <cell r="H770">
            <v>4047800</v>
          </cell>
          <cell r="I770">
            <v>0</v>
          </cell>
          <cell r="J770">
            <v>4047800</v>
          </cell>
          <cell r="K770">
            <v>4047800</v>
          </cell>
        </row>
        <row r="771">
          <cell r="F771">
            <v>2582350</v>
          </cell>
          <cell r="G771">
            <v>0</v>
          </cell>
          <cell r="H771">
            <v>2582350</v>
          </cell>
          <cell r="I771">
            <v>0</v>
          </cell>
          <cell r="J771">
            <v>2582350</v>
          </cell>
          <cell r="K771">
            <v>2627350</v>
          </cell>
        </row>
        <row r="772">
          <cell r="F772">
            <v>946300</v>
          </cell>
          <cell r="G772">
            <v>0</v>
          </cell>
          <cell r="H772">
            <v>946300</v>
          </cell>
          <cell r="I772">
            <v>0</v>
          </cell>
          <cell r="J772">
            <v>946300</v>
          </cell>
          <cell r="K772">
            <v>946300</v>
          </cell>
        </row>
        <row r="773"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-22</v>
          </cell>
        </row>
        <row r="774">
          <cell r="F774">
            <v>1175800</v>
          </cell>
          <cell r="G774">
            <v>0</v>
          </cell>
          <cell r="H774">
            <v>1175800</v>
          </cell>
          <cell r="I774">
            <v>0</v>
          </cell>
          <cell r="J774">
            <v>1175800</v>
          </cell>
          <cell r="K774">
            <v>1175800</v>
          </cell>
        </row>
        <row r="775">
          <cell r="F775">
            <v>100000</v>
          </cell>
          <cell r="G775">
            <v>0</v>
          </cell>
          <cell r="H775">
            <v>100000</v>
          </cell>
          <cell r="I775">
            <v>0</v>
          </cell>
          <cell r="J775">
            <v>100000</v>
          </cell>
          <cell r="K775">
            <v>100000</v>
          </cell>
        </row>
        <row r="776">
          <cell r="F776">
            <v>1852694</v>
          </cell>
          <cell r="G776">
            <v>0</v>
          </cell>
          <cell r="H776">
            <v>1852694</v>
          </cell>
          <cell r="I776">
            <v>0</v>
          </cell>
          <cell r="J776">
            <v>1852694</v>
          </cell>
          <cell r="K776">
            <v>1852694</v>
          </cell>
        </row>
        <row r="777">
          <cell r="F777">
            <v>874100</v>
          </cell>
          <cell r="G777">
            <v>0</v>
          </cell>
          <cell r="H777">
            <v>874100</v>
          </cell>
          <cell r="I777">
            <v>0</v>
          </cell>
          <cell r="J777">
            <v>874100</v>
          </cell>
          <cell r="K777">
            <v>874100</v>
          </cell>
        </row>
        <row r="778">
          <cell r="F778">
            <v>563400</v>
          </cell>
          <cell r="G778">
            <v>0</v>
          </cell>
          <cell r="H778">
            <v>563400</v>
          </cell>
          <cell r="I778">
            <v>0</v>
          </cell>
          <cell r="J778">
            <v>563400</v>
          </cell>
          <cell r="K778">
            <v>563400</v>
          </cell>
        </row>
        <row r="779">
          <cell r="F779">
            <v>13059476</v>
          </cell>
          <cell r="G779">
            <v>0</v>
          </cell>
          <cell r="H779">
            <v>13059476</v>
          </cell>
          <cell r="I779">
            <v>0</v>
          </cell>
          <cell r="J779">
            <v>13059476</v>
          </cell>
          <cell r="K779">
            <v>15304711</v>
          </cell>
        </row>
        <row r="781">
          <cell r="F781">
            <v>-1131219</v>
          </cell>
          <cell r="G781">
            <v>0</v>
          </cell>
          <cell r="H781">
            <v>-1131219</v>
          </cell>
          <cell r="I781">
            <v>0</v>
          </cell>
          <cell r="J781">
            <v>-1131219</v>
          </cell>
          <cell r="K781">
            <v>-1236438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135789</v>
          </cell>
        </row>
        <row r="783">
          <cell r="F783">
            <v>-1131219</v>
          </cell>
          <cell r="G783">
            <v>0</v>
          </cell>
          <cell r="H783">
            <v>-1131219</v>
          </cell>
          <cell r="I783">
            <v>0</v>
          </cell>
          <cell r="J783">
            <v>-1131219</v>
          </cell>
          <cell r="K783">
            <v>-1100649</v>
          </cell>
        </row>
        <row r="785">
          <cell r="F785">
            <v>-438062</v>
          </cell>
          <cell r="G785">
            <v>0</v>
          </cell>
          <cell r="H785">
            <v>-438062</v>
          </cell>
          <cell r="I785">
            <v>0</v>
          </cell>
          <cell r="J785">
            <v>-438062</v>
          </cell>
          <cell r="K785">
            <v>-62967</v>
          </cell>
        </row>
        <row r="786">
          <cell r="F786">
            <v>-35675</v>
          </cell>
          <cell r="G786">
            <v>0</v>
          </cell>
          <cell r="H786">
            <v>-35675</v>
          </cell>
          <cell r="I786">
            <v>0</v>
          </cell>
          <cell r="J786">
            <v>-35675</v>
          </cell>
          <cell r="K786">
            <v>-40000</v>
          </cell>
        </row>
        <row r="787">
          <cell r="F787">
            <v>-473737</v>
          </cell>
          <cell r="G787">
            <v>0</v>
          </cell>
          <cell r="H787">
            <v>-473737</v>
          </cell>
          <cell r="I787">
            <v>0</v>
          </cell>
          <cell r="J787">
            <v>-473737</v>
          </cell>
          <cell r="K787">
            <v>-102967</v>
          </cell>
        </row>
        <row r="789">
          <cell r="F789">
            <v>-962214</v>
          </cell>
          <cell r="G789">
            <v>0</v>
          </cell>
          <cell r="H789">
            <v>-962214</v>
          </cell>
          <cell r="I789">
            <v>0</v>
          </cell>
          <cell r="J789">
            <v>-962214</v>
          </cell>
          <cell r="K789">
            <v>-719551</v>
          </cell>
        </row>
        <row r="790">
          <cell r="F790">
            <v>-105207</v>
          </cell>
          <cell r="G790">
            <v>0</v>
          </cell>
          <cell r="H790">
            <v>-105207</v>
          </cell>
          <cell r="I790">
            <v>0</v>
          </cell>
          <cell r="J790">
            <v>-105207</v>
          </cell>
          <cell r="K790">
            <v>-114868</v>
          </cell>
        </row>
        <row r="791"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-18900</v>
          </cell>
        </row>
        <row r="792">
          <cell r="F792">
            <v>-1067421</v>
          </cell>
          <cell r="G792">
            <v>0</v>
          </cell>
          <cell r="H792">
            <v>-1067421</v>
          </cell>
          <cell r="I792">
            <v>0</v>
          </cell>
          <cell r="J792">
            <v>-1067421</v>
          </cell>
          <cell r="K792">
            <v>-853319</v>
          </cell>
        </row>
        <row r="794">
          <cell r="F794">
            <v>-54276</v>
          </cell>
          <cell r="G794">
            <v>0</v>
          </cell>
          <cell r="H794">
            <v>-54276</v>
          </cell>
          <cell r="I794">
            <v>0</v>
          </cell>
          <cell r="J794">
            <v>-54276</v>
          </cell>
          <cell r="K794">
            <v>0</v>
          </cell>
        </row>
        <row r="795">
          <cell r="F795">
            <v>-1034253</v>
          </cell>
          <cell r="G795">
            <v>0</v>
          </cell>
          <cell r="H795">
            <v>-1034253</v>
          </cell>
          <cell r="I795">
            <v>0</v>
          </cell>
          <cell r="J795">
            <v>-1034253</v>
          </cell>
          <cell r="K795">
            <v>0</v>
          </cell>
        </row>
        <row r="796">
          <cell r="F796">
            <v>-1088529</v>
          </cell>
          <cell r="G796">
            <v>0</v>
          </cell>
          <cell r="H796">
            <v>-1088529</v>
          </cell>
          <cell r="I796">
            <v>0</v>
          </cell>
          <cell r="J796">
            <v>-1088529</v>
          </cell>
          <cell r="K796">
            <v>0</v>
          </cell>
        </row>
        <row r="798">
          <cell r="F798">
            <v>-275247000</v>
          </cell>
          <cell r="G798">
            <v>0</v>
          </cell>
          <cell r="H798">
            <v>-275247000</v>
          </cell>
          <cell r="I798">
            <v>0</v>
          </cell>
          <cell r="J798">
            <v>-275247000</v>
          </cell>
          <cell r="K798">
            <v>-275247000</v>
          </cell>
        </row>
        <row r="799">
          <cell r="F799">
            <v>-275247000</v>
          </cell>
          <cell r="G799">
            <v>0</v>
          </cell>
          <cell r="H799">
            <v>-275247000</v>
          </cell>
          <cell r="I799">
            <v>0</v>
          </cell>
          <cell r="J799">
            <v>-275247000</v>
          </cell>
          <cell r="K799">
            <v>-275247000</v>
          </cell>
        </row>
        <row r="801">
          <cell r="F801">
            <v>-39321000</v>
          </cell>
          <cell r="G801">
            <v>0</v>
          </cell>
          <cell r="H801">
            <v>-39321000</v>
          </cell>
          <cell r="I801">
            <v>0</v>
          </cell>
          <cell r="J801">
            <v>-39321000</v>
          </cell>
          <cell r="K801">
            <v>-39321000</v>
          </cell>
        </row>
        <row r="802">
          <cell r="F802">
            <v>-39321000</v>
          </cell>
          <cell r="G802">
            <v>0</v>
          </cell>
          <cell r="H802">
            <v>-39321000</v>
          </cell>
          <cell r="I802">
            <v>0</v>
          </cell>
          <cell r="J802">
            <v>-39321000</v>
          </cell>
          <cell r="K802">
            <v>-39321000</v>
          </cell>
        </row>
        <row r="804">
          <cell r="F804">
            <v>-39321000</v>
          </cell>
          <cell r="G804">
            <v>0</v>
          </cell>
          <cell r="H804">
            <v>-39321000</v>
          </cell>
          <cell r="I804">
            <v>0</v>
          </cell>
          <cell r="J804">
            <v>-39321000</v>
          </cell>
          <cell r="K804">
            <v>-39321000</v>
          </cell>
        </row>
        <row r="805">
          <cell r="F805">
            <v>-39321000</v>
          </cell>
          <cell r="G805">
            <v>0</v>
          </cell>
          <cell r="H805">
            <v>-39321000</v>
          </cell>
          <cell r="I805">
            <v>0</v>
          </cell>
          <cell r="J805">
            <v>-39321000</v>
          </cell>
          <cell r="K805">
            <v>-39321000</v>
          </cell>
        </row>
        <row r="807"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2">
          <cell r="F812">
            <v>-19661000</v>
          </cell>
          <cell r="G812">
            <v>0</v>
          </cell>
          <cell r="H812">
            <v>-19661000</v>
          </cell>
          <cell r="I812">
            <v>0</v>
          </cell>
          <cell r="J812">
            <v>-19661000</v>
          </cell>
          <cell r="K812">
            <v>-19661000</v>
          </cell>
        </row>
        <row r="813">
          <cell r="F813">
            <v>-19661000</v>
          </cell>
          <cell r="G813">
            <v>0</v>
          </cell>
          <cell r="H813">
            <v>-19661000</v>
          </cell>
          <cell r="I813">
            <v>0</v>
          </cell>
          <cell r="J813">
            <v>-19661000</v>
          </cell>
          <cell r="K813">
            <v>-19661000</v>
          </cell>
        </row>
        <row r="815">
          <cell r="F815">
            <v>-7864000</v>
          </cell>
          <cell r="G815">
            <v>0</v>
          </cell>
          <cell r="H815">
            <v>-7864000</v>
          </cell>
          <cell r="I815">
            <v>0</v>
          </cell>
          <cell r="J815">
            <v>-7864000</v>
          </cell>
          <cell r="K815">
            <v>-7864000</v>
          </cell>
        </row>
        <row r="816">
          <cell r="F816">
            <v>-7864000</v>
          </cell>
          <cell r="G816">
            <v>0</v>
          </cell>
          <cell r="H816">
            <v>-7864000</v>
          </cell>
          <cell r="I816">
            <v>0</v>
          </cell>
          <cell r="J816">
            <v>-7864000</v>
          </cell>
          <cell r="K816">
            <v>-7864000</v>
          </cell>
        </row>
        <row r="818">
          <cell r="F818">
            <v>-11796000</v>
          </cell>
          <cell r="G818">
            <v>0</v>
          </cell>
          <cell r="H818">
            <v>-11796000</v>
          </cell>
          <cell r="I818">
            <v>0</v>
          </cell>
          <cell r="J818">
            <v>-11796000</v>
          </cell>
          <cell r="K818">
            <v>-11796000</v>
          </cell>
        </row>
        <row r="819">
          <cell r="F819">
            <v>-11796000</v>
          </cell>
          <cell r="G819">
            <v>0</v>
          </cell>
          <cell r="H819">
            <v>-11796000</v>
          </cell>
          <cell r="I819">
            <v>0</v>
          </cell>
          <cell r="J819">
            <v>-11796000</v>
          </cell>
          <cell r="K819">
            <v>-11796000</v>
          </cell>
        </row>
        <row r="821">
          <cell r="F821">
            <v>31707783</v>
          </cell>
          <cell r="G821">
            <v>0</v>
          </cell>
          <cell r="H821">
            <v>31707783</v>
          </cell>
          <cell r="I821">
            <v>0</v>
          </cell>
          <cell r="J821">
            <v>31707783</v>
          </cell>
          <cell r="K821">
            <v>31707783</v>
          </cell>
        </row>
        <row r="822"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</row>
        <row r="823">
          <cell r="F823">
            <v>31707783</v>
          </cell>
          <cell r="G823">
            <v>0</v>
          </cell>
          <cell r="H823">
            <v>31707783</v>
          </cell>
          <cell r="I823">
            <v>0</v>
          </cell>
          <cell r="J823">
            <v>31707783</v>
          </cell>
          <cell r="K823">
            <v>31707783</v>
          </cell>
        </row>
        <row r="825">
          <cell r="F825">
            <v>2847</v>
          </cell>
          <cell r="G825">
            <v>0</v>
          </cell>
          <cell r="H825">
            <v>2847</v>
          </cell>
          <cell r="I825">
            <v>0</v>
          </cell>
          <cell r="J825">
            <v>2847</v>
          </cell>
          <cell r="K825">
            <v>2847</v>
          </cell>
        </row>
        <row r="826">
          <cell r="F826">
            <v>9043</v>
          </cell>
          <cell r="G826">
            <v>0</v>
          </cell>
          <cell r="H826">
            <v>9043</v>
          </cell>
          <cell r="I826">
            <v>0</v>
          </cell>
          <cell r="J826">
            <v>9043</v>
          </cell>
          <cell r="K826">
            <v>9043</v>
          </cell>
        </row>
        <row r="827">
          <cell r="F827">
            <v>-252368985</v>
          </cell>
          <cell r="G827">
            <v>0</v>
          </cell>
          <cell r="H827">
            <v>-252368985</v>
          </cell>
          <cell r="I827">
            <v>0</v>
          </cell>
          <cell r="J827">
            <v>-252368985</v>
          </cell>
          <cell r="K827">
            <v>-182535573</v>
          </cell>
        </row>
        <row r="828">
          <cell r="F828">
            <v>-38568706</v>
          </cell>
          <cell r="G828">
            <v>0</v>
          </cell>
          <cell r="H828">
            <v>-38568706</v>
          </cell>
          <cell r="I828">
            <v>0</v>
          </cell>
          <cell r="J828">
            <v>-38568706</v>
          </cell>
          <cell r="K828">
            <v>-32511032</v>
          </cell>
        </row>
        <row r="829">
          <cell r="F829">
            <v>-18905820</v>
          </cell>
          <cell r="G829">
            <v>0</v>
          </cell>
          <cell r="H829">
            <v>-18905820</v>
          </cell>
          <cell r="I829">
            <v>0</v>
          </cell>
          <cell r="J829">
            <v>-18905820</v>
          </cell>
          <cell r="K829">
            <v>-14145921</v>
          </cell>
        </row>
        <row r="830">
          <cell r="F830">
            <v>-226511</v>
          </cell>
          <cell r="G830">
            <v>0</v>
          </cell>
          <cell r="H830">
            <v>-226511</v>
          </cell>
          <cell r="I830">
            <v>0</v>
          </cell>
          <cell r="J830">
            <v>-226511</v>
          </cell>
          <cell r="K830">
            <v>0</v>
          </cell>
        </row>
        <row r="831">
          <cell r="F831">
            <v>-310058132</v>
          </cell>
          <cell r="G831">
            <v>0</v>
          </cell>
          <cell r="H831">
            <v>-310058132</v>
          </cell>
          <cell r="I831">
            <v>0</v>
          </cell>
          <cell r="J831">
            <v>-310058132</v>
          </cell>
          <cell r="K831">
            <v>-229180636</v>
          </cell>
        </row>
        <row r="833">
          <cell r="F833">
            <v>-5061684</v>
          </cell>
          <cell r="G833">
            <v>0</v>
          </cell>
          <cell r="H833">
            <v>-5061684</v>
          </cell>
          <cell r="I833">
            <v>0</v>
          </cell>
          <cell r="J833">
            <v>-5061684</v>
          </cell>
          <cell r="K833">
            <v>-3518427</v>
          </cell>
        </row>
        <row r="834">
          <cell r="F834">
            <v>-8644771</v>
          </cell>
          <cell r="G834">
            <v>0</v>
          </cell>
          <cell r="H834">
            <v>-8644771</v>
          </cell>
          <cell r="I834">
            <v>0</v>
          </cell>
          <cell r="J834">
            <v>-8644771</v>
          </cell>
          <cell r="K834">
            <v>-5587843</v>
          </cell>
        </row>
        <row r="835">
          <cell r="F835">
            <v>-16770618</v>
          </cell>
          <cell r="G835">
            <v>0</v>
          </cell>
          <cell r="H835">
            <v>-16770618</v>
          </cell>
          <cell r="I835">
            <v>0</v>
          </cell>
          <cell r="J835">
            <v>-16770618</v>
          </cell>
          <cell r="K835">
            <v>-12223687</v>
          </cell>
        </row>
        <row r="836">
          <cell r="F836">
            <v>-8819503</v>
          </cell>
          <cell r="G836">
            <v>0</v>
          </cell>
          <cell r="H836">
            <v>-8819503</v>
          </cell>
          <cell r="I836">
            <v>0</v>
          </cell>
          <cell r="J836">
            <v>-8819503</v>
          </cell>
          <cell r="K836">
            <v>-6432993</v>
          </cell>
        </row>
        <row r="837">
          <cell r="F837">
            <v>-1963031</v>
          </cell>
          <cell r="G837">
            <v>0</v>
          </cell>
          <cell r="H837">
            <v>-1963031</v>
          </cell>
          <cell r="I837">
            <v>0</v>
          </cell>
          <cell r="J837">
            <v>-1963031</v>
          </cell>
          <cell r="K837">
            <v>-1722018</v>
          </cell>
        </row>
        <row r="838">
          <cell r="F838">
            <v>-419326</v>
          </cell>
          <cell r="G838">
            <v>0</v>
          </cell>
          <cell r="H838">
            <v>-419326</v>
          </cell>
          <cell r="I838">
            <v>0</v>
          </cell>
          <cell r="J838">
            <v>-419326</v>
          </cell>
          <cell r="K838">
            <v>-299503</v>
          </cell>
        </row>
        <row r="839">
          <cell r="F839">
            <v>-1891833</v>
          </cell>
          <cell r="G839">
            <v>0</v>
          </cell>
          <cell r="H839">
            <v>-1891833</v>
          </cell>
          <cell r="I839">
            <v>0</v>
          </cell>
          <cell r="J839">
            <v>-1891833</v>
          </cell>
          <cell r="K839">
            <v>-804579</v>
          </cell>
        </row>
        <row r="840">
          <cell r="F840">
            <v>-43570766</v>
          </cell>
          <cell r="G840">
            <v>0</v>
          </cell>
          <cell r="H840">
            <v>-43570766</v>
          </cell>
          <cell r="I840">
            <v>0</v>
          </cell>
          <cell r="J840">
            <v>-43570766</v>
          </cell>
          <cell r="K840">
            <v>-30589050</v>
          </cell>
        </row>
        <row r="842">
          <cell r="F842">
            <v>-396135</v>
          </cell>
          <cell r="G842">
            <v>0</v>
          </cell>
          <cell r="H842">
            <v>-396135</v>
          </cell>
          <cell r="I842">
            <v>0</v>
          </cell>
          <cell r="J842">
            <v>-396135</v>
          </cell>
          <cell r="K842">
            <v>-331675</v>
          </cell>
        </row>
        <row r="843">
          <cell r="F843">
            <v>-25304</v>
          </cell>
          <cell r="G843">
            <v>0</v>
          </cell>
          <cell r="H843">
            <v>-25304</v>
          </cell>
          <cell r="I843">
            <v>0</v>
          </cell>
          <cell r="J843">
            <v>-25304</v>
          </cell>
          <cell r="K843">
            <v>-20304</v>
          </cell>
        </row>
        <row r="844">
          <cell r="F844">
            <v>-33660</v>
          </cell>
          <cell r="G844">
            <v>0</v>
          </cell>
          <cell r="H844">
            <v>-33660</v>
          </cell>
          <cell r="I844">
            <v>0</v>
          </cell>
          <cell r="J844">
            <v>-33660</v>
          </cell>
          <cell r="K844">
            <v>-7920</v>
          </cell>
        </row>
        <row r="845">
          <cell r="F845">
            <v>-21539452</v>
          </cell>
          <cell r="G845">
            <v>0</v>
          </cell>
          <cell r="H845">
            <v>-21539452</v>
          </cell>
          <cell r="I845">
            <v>0</v>
          </cell>
          <cell r="J845">
            <v>-21539452</v>
          </cell>
          <cell r="K845">
            <v>-17778657</v>
          </cell>
        </row>
        <row r="846">
          <cell r="F846">
            <v>-97305</v>
          </cell>
          <cell r="G846">
            <v>0</v>
          </cell>
          <cell r="H846">
            <v>-97305</v>
          </cell>
          <cell r="I846">
            <v>0</v>
          </cell>
          <cell r="J846">
            <v>-97305</v>
          </cell>
          <cell r="K846">
            <v>-97305</v>
          </cell>
        </row>
        <row r="847">
          <cell r="F847">
            <v>-431654</v>
          </cell>
          <cell r="G847">
            <v>0</v>
          </cell>
          <cell r="H847">
            <v>-431654</v>
          </cell>
          <cell r="I847">
            <v>0</v>
          </cell>
          <cell r="J847">
            <v>-431654</v>
          </cell>
          <cell r="K847">
            <v>-436061</v>
          </cell>
        </row>
        <row r="848">
          <cell r="F848">
            <v>-22523510</v>
          </cell>
          <cell r="G848">
            <v>0</v>
          </cell>
          <cell r="H848">
            <v>-22523510</v>
          </cell>
          <cell r="I848">
            <v>0</v>
          </cell>
          <cell r="J848">
            <v>-22523510</v>
          </cell>
          <cell r="K848">
            <v>-18671922</v>
          </cell>
        </row>
        <row r="850">
          <cell r="F850">
            <v>-2426683</v>
          </cell>
          <cell r="G850">
            <v>0</v>
          </cell>
          <cell r="H850">
            <v>-2426683</v>
          </cell>
          <cell r="I850">
            <v>0</v>
          </cell>
          <cell r="J850">
            <v>-2426683</v>
          </cell>
          <cell r="K850">
            <v>-1917368</v>
          </cell>
        </row>
        <row r="851">
          <cell r="F851">
            <v>-271569</v>
          </cell>
          <cell r="G851">
            <v>0</v>
          </cell>
          <cell r="H851">
            <v>-271569</v>
          </cell>
          <cell r="I851">
            <v>0</v>
          </cell>
          <cell r="J851">
            <v>-271569</v>
          </cell>
          <cell r="K851">
            <v>0</v>
          </cell>
        </row>
        <row r="852">
          <cell r="F852">
            <v>-352388</v>
          </cell>
          <cell r="G852">
            <v>0</v>
          </cell>
          <cell r="H852">
            <v>-352388</v>
          </cell>
          <cell r="I852">
            <v>0</v>
          </cell>
          <cell r="J852">
            <v>-352388</v>
          </cell>
          <cell r="K852">
            <v>-172829</v>
          </cell>
        </row>
        <row r="853">
          <cell r="F853">
            <v>-173502</v>
          </cell>
          <cell r="G853">
            <v>0</v>
          </cell>
          <cell r="H853">
            <v>-173502</v>
          </cell>
          <cell r="I853">
            <v>0</v>
          </cell>
          <cell r="J853">
            <v>-173502</v>
          </cell>
          <cell r="K853">
            <v>-163394</v>
          </cell>
        </row>
        <row r="854">
          <cell r="F854">
            <v>-3224142</v>
          </cell>
          <cell r="G854">
            <v>0</v>
          </cell>
          <cell r="H854">
            <v>-3224142</v>
          </cell>
          <cell r="I854">
            <v>0</v>
          </cell>
          <cell r="J854">
            <v>-3224142</v>
          </cell>
          <cell r="K854">
            <v>-2253591</v>
          </cell>
        </row>
        <row r="856">
          <cell r="F856">
            <v>-702983</v>
          </cell>
          <cell r="G856">
            <v>0</v>
          </cell>
          <cell r="H856">
            <v>-702983</v>
          </cell>
          <cell r="I856">
            <v>0</v>
          </cell>
          <cell r="J856">
            <v>-702983</v>
          </cell>
          <cell r="K856">
            <v>-1387</v>
          </cell>
        </row>
        <row r="857">
          <cell r="F857">
            <v>-702983</v>
          </cell>
          <cell r="G857">
            <v>0</v>
          </cell>
          <cell r="H857">
            <v>-702983</v>
          </cell>
          <cell r="I857">
            <v>0</v>
          </cell>
          <cell r="J857">
            <v>-702983</v>
          </cell>
          <cell r="K857">
            <v>-1387</v>
          </cell>
        </row>
        <row r="859"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-307</v>
          </cell>
        </row>
        <row r="860">
          <cell r="F860">
            <v>-21127</v>
          </cell>
          <cell r="G860">
            <v>0</v>
          </cell>
          <cell r="H860">
            <v>-21127</v>
          </cell>
          <cell r="I860">
            <v>0</v>
          </cell>
          <cell r="J860">
            <v>-21127</v>
          </cell>
          <cell r="K860">
            <v>-10633</v>
          </cell>
        </row>
        <row r="861">
          <cell r="F861">
            <v>-863</v>
          </cell>
          <cell r="G861">
            <v>0</v>
          </cell>
          <cell r="H861">
            <v>-863</v>
          </cell>
          <cell r="I861">
            <v>0</v>
          </cell>
          <cell r="J861">
            <v>-3.2010449080432447E-65</v>
          </cell>
          <cell r="K861">
            <v>0</v>
          </cell>
        </row>
        <row r="862">
          <cell r="F862">
            <v>-119453</v>
          </cell>
          <cell r="G862">
            <v>0</v>
          </cell>
          <cell r="H862">
            <v>-119453</v>
          </cell>
          <cell r="I862">
            <v>0</v>
          </cell>
          <cell r="J862">
            <v>-119453</v>
          </cell>
          <cell r="K862">
            <v>-115794</v>
          </cell>
        </row>
        <row r="863">
          <cell r="F863">
            <v>-141443</v>
          </cell>
          <cell r="G863">
            <v>0</v>
          </cell>
          <cell r="H863">
            <v>-141443</v>
          </cell>
          <cell r="I863">
            <v>0</v>
          </cell>
          <cell r="J863">
            <v>-141443</v>
          </cell>
          <cell r="K863">
            <v>-127397</v>
          </cell>
        </row>
        <row r="865">
          <cell r="F865">
            <v>-671814</v>
          </cell>
          <cell r="G865">
            <v>0</v>
          </cell>
          <cell r="H865">
            <v>-671814</v>
          </cell>
          <cell r="I865">
            <v>0</v>
          </cell>
          <cell r="J865">
            <v>-671814</v>
          </cell>
          <cell r="K865">
            <v>-442885</v>
          </cell>
        </row>
        <row r="866">
          <cell r="F866">
            <v>-905625</v>
          </cell>
          <cell r="G866">
            <v>0</v>
          </cell>
          <cell r="H866">
            <v>-905625</v>
          </cell>
          <cell r="I866">
            <v>0</v>
          </cell>
          <cell r="J866">
            <v>-905625</v>
          </cell>
          <cell r="K866">
            <v>-519078</v>
          </cell>
        </row>
        <row r="867">
          <cell r="F867">
            <v>-1103430</v>
          </cell>
          <cell r="G867">
            <v>0</v>
          </cell>
          <cell r="H867">
            <v>-1103430</v>
          </cell>
          <cell r="I867">
            <v>0</v>
          </cell>
          <cell r="J867">
            <v>-1103430</v>
          </cell>
          <cell r="K867">
            <v>-804544</v>
          </cell>
        </row>
        <row r="868">
          <cell r="F868">
            <v>-650000</v>
          </cell>
          <cell r="G868">
            <v>0</v>
          </cell>
          <cell r="H868">
            <v>-650000</v>
          </cell>
          <cell r="I868">
            <v>0</v>
          </cell>
          <cell r="J868">
            <v>-650000</v>
          </cell>
          <cell r="K868">
            <v>-480544</v>
          </cell>
        </row>
        <row r="869">
          <cell r="F869">
            <v>-3054137</v>
          </cell>
          <cell r="G869">
            <v>0</v>
          </cell>
          <cell r="H869">
            <v>-3054137</v>
          </cell>
          <cell r="I869">
            <v>0</v>
          </cell>
          <cell r="J869">
            <v>-3054137</v>
          </cell>
          <cell r="K869">
            <v>-1853956</v>
          </cell>
        </row>
        <row r="870">
          <cell r="F870">
            <v>-884433</v>
          </cell>
          <cell r="G870">
            <v>0</v>
          </cell>
          <cell r="H870">
            <v>-884433</v>
          </cell>
          <cell r="I870">
            <v>0</v>
          </cell>
          <cell r="J870">
            <v>-884433</v>
          </cell>
          <cell r="K870">
            <v>-516631</v>
          </cell>
        </row>
        <row r="871">
          <cell r="F871">
            <v>-707729</v>
          </cell>
          <cell r="G871">
            <v>0</v>
          </cell>
          <cell r="H871">
            <v>-707729</v>
          </cell>
          <cell r="I871">
            <v>0</v>
          </cell>
          <cell r="J871">
            <v>-707729</v>
          </cell>
          <cell r="K871">
            <v>-482983</v>
          </cell>
        </row>
        <row r="872">
          <cell r="F872">
            <v>-657724</v>
          </cell>
          <cell r="G872">
            <v>0</v>
          </cell>
          <cell r="H872">
            <v>-657724</v>
          </cell>
          <cell r="I872">
            <v>0</v>
          </cell>
          <cell r="J872">
            <v>-657724</v>
          </cell>
          <cell r="K872">
            <v>-340022</v>
          </cell>
        </row>
        <row r="873">
          <cell r="F873">
            <v>-8634892</v>
          </cell>
          <cell r="G873">
            <v>0</v>
          </cell>
          <cell r="H873">
            <v>-8634892</v>
          </cell>
          <cell r="I873">
            <v>0</v>
          </cell>
          <cell r="J873">
            <v>-8634892</v>
          </cell>
          <cell r="K873">
            <v>-5440643</v>
          </cell>
        </row>
        <row r="875">
          <cell r="F875">
            <v>-1476473</v>
          </cell>
          <cell r="G875">
            <v>0</v>
          </cell>
          <cell r="H875">
            <v>-1476473</v>
          </cell>
          <cell r="I875">
            <v>0</v>
          </cell>
          <cell r="J875">
            <v>-1476473</v>
          </cell>
          <cell r="K875">
            <v>-612117</v>
          </cell>
        </row>
        <row r="876">
          <cell r="F876">
            <v>-1476473</v>
          </cell>
          <cell r="G876">
            <v>0</v>
          </cell>
          <cell r="H876">
            <v>-1476473</v>
          </cell>
          <cell r="I876">
            <v>0</v>
          </cell>
          <cell r="J876">
            <v>-1476473</v>
          </cell>
          <cell r="K876">
            <v>-612117</v>
          </cell>
        </row>
        <row r="878">
          <cell r="F878">
            <v>-109773</v>
          </cell>
          <cell r="G878">
            <v>0</v>
          </cell>
          <cell r="H878">
            <v>-109773</v>
          </cell>
          <cell r="I878">
            <v>0</v>
          </cell>
          <cell r="J878">
            <v>-109773</v>
          </cell>
          <cell r="K878">
            <v>-66236</v>
          </cell>
        </row>
        <row r="879">
          <cell r="F879">
            <v>-109773</v>
          </cell>
          <cell r="G879">
            <v>0</v>
          </cell>
          <cell r="H879">
            <v>-109773</v>
          </cell>
          <cell r="I879">
            <v>0</v>
          </cell>
          <cell r="J879">
            <v>-109773</v>
          </cell>
          <cell r="K879">
            <v>-66236</v>
          </cell>
        </row>
        <row r="881"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3">
          <cell r="F883">
            <v>59333066</v>
          </cell>
          <cell r="G883">
            <v>0</v>
          </cell>
          <cell r="H883">
            <v>59333066</v>
          </cell>
          <cell r="I883">
            <v>0</v>
          </cell>
          <cell r="J883">
            <v>59333066</v>
          </cell>
          <cell r="K883">
            <v>48736635</v>
          </cell>
        </row>
        <row r="884">
          <cell r="F884">
            <v>6238747</v>
          </cell>
          <cell r="G884">
            <v>0</v>
          </cell>
          <cell r="H884">
            <v>6238747</v>
          </cell>
          <cell r="I884">
            <v>0</v>
          </cell>
          <cell r="J884">
            <v>6238747</v>
          </cell>
          <cell r="K884">
            <v>4848346</v>
          </cell>
        </row>
        <row r="885">
          <cell r="F885">
            <v>-3203646</v>
          </cell>
          <cell r="G885">
            <v>0</v>
          </cell>
          <cell r="H885">
            <v>-3203646</v>
          </cell>
          <cell r="I885">
            <v>0</v>
          </cell>
          <cell r="J885">
            <v>-3203646</v>
          </cell>
          <cell r="K885">
            <v>-12697102</v>
          </cell>
        </row>
        <row r="886">
          <cell r="F886">
            <v>5815892</v>
          </cell>
          <cell r="G886">
            <v>0</v>
          </cell>
          <cell r="H886">
            <v>5815892</v>
          </cell>
          <cell r="I886">
            <v>0</v>
          </cell>
          <cell r="J886">
            <v>5815892</v>
          </cell>
          <cell r="K886">
            <v>11986314</v>
          </cell>
        </row>
        <row r="887">
          <cell r="F887">
            <v>68184059</v>
          </cell>
          <cell r="G887">
            <v>0</v>
          </cell>
          <cell r="H887">
            <v>68184059</v>
          </cell>
          <cell r="I887">
            <v>0</v>
          </cell>
          <cell r="J887">
            <v>68184059</v>
          </cell>
          <cell r="K887">
            <v>52874193</v>
          </cell>
        </row>
        <row r="889">
          <cell r="F889">
            <v>12697102</v>
          </cell>
          <cell r="G889">
            <v>0</v>
          </cell>
          <cell r="H889">
            <v>12697102</v>
          </cell>
          <cell r="I889">
            <v>0</v>
          </cell>
          <cell r="J889">
            <v>12697102</v>
          </cell>
          <cell r="K889">
            <v>0</v>
          </cell>
        </row>
        <row r="890">
          <cell r="F890">
            <v>12697102</v>
          </cell>
          <cell r="G890">
            <v>0</v>
          </cell>
          <cell r="H890">
            <v>12697102</v>
          </cell>
          <cell r="I890">
            <v>0</v>
          </cell>
          <cell r="J890">
            <v>12697102</v>
          </cell>
          <cell r="K890">
            <v>0</v>
          </cell>
        </row>
        <row r="892">
          <cell r="F892">
            <v>10917357</v>
          </cell>
          <cell r="G892">
            <v>0</v>
          </cell>
          <cell r="H892">
            <v>10917357</v>
          </cell>
          <cell r="I892">
            <v>0</v>
          </cell>
          <cell r="J892">
            <v>10917357</v>
          </cell>
          <cell r="K892">
            <v>8763187</v>
          </cell>
        </row>
        <row r="893">
          <cell r="F893">
            <v>4194365</v>
          </cell>
          <cell r="G893">
            <v>0</v>
          </cell>
          <cell r="H893">
            <v>4194365</v>
          </cell>
          <cell r="I893">
            <v>0</v>
          </cell>
          <cell r="J893">
            <v>4194365</v>
          </cell>
          <cell r="K893">
            <v>3152659</v>
          </cell>
        </row>
        <row r="894">
          <cell r="F894">
            <v>15111722</v>
          </cell>
          <cell r="G894">
            <v>0</v>
          </cell>
          <cell r="H894">
            <v>15111722</v>
          </cell>
          <cell r="I894">
            <v>0</v>
          </cell>
          <cell r="J894">
            <v>15111722</v>
          </cell>
          <cell r="K894">
            <v>11915846</v>
          </cell>
        </row>
        <row r="896">
          <cell r="F896">
            <v>12292681</v>
          </cell>
          <cell r="G896">
            <v>0</v>
          </cell>
          <cell r="H896">
            <v>12292681</v>
          </cell>
          <cell r="I896">
            <v>0</v>
          </cell>
          <cell r="J896">
            <v>12292681</v>
          </cell>
          <cell r="K896">
            <v>8848221</v>
          </cell>
        </row>
        <row r="897">
          <cell r="F897">
            <v>5074970</v>
          </cell>
          <cell r="G897">
            <v>0</v>
          </cell>
          <cell r="H897">
            <v>5074970</v>
          </cell>
          <cell r="I897">
            <v>0</v>
          </cell>
          <cell r="J897">
            <v>5074970</v>
          </cell>
          <cell r="K897">
            <v>3734986</v>
          </cell>
        </row>
        <row r="898">
          <cell r="F898">
            <v>3381490</v>
          </cell>
          <cell r="G898">
            <v>0</v>
          </cell>
          <cell r="H898">
            <v>3381490</v>
          </cell>
          <cell r="I898">
            <v>0</v>
          </cell>
          <cell r="J898">
            <v>3381490</v>
          </cell>
          <cell r="K898">
            <v>2439689</v>
          </cell>
        </row>
        <row r="899">
          <cell r="F899">
            <v>3385104</v>
          </cell>
          <cell r="G899">
            <v>0</v>
          </cell>
          <cell r="H899">
            <v>3385104</v>
          </cell>
          <cell r="I899">
            <v>0</v>
          </cell>
          <cell r="J899">
            <v>3385104</v>
          </cell>
          <cell r="K899">
            <v>2160123</v>
          </cell>
        </row>
        <row r="900">
          <cell r="F900">
            <v>2915520</v>
          </cell>
          <cell r="G900">
            <v>0</v>
          </cell>
          <cell r="H900">
            <v>2915520</v>
          </cell>
          <cell r="I900">
            <v>0</v>
          </cell>
          <cell r="J900">
            <v>2915520</v>
          </cell>
          <cell r="K900">
            <v>1954227</v>
          </cell>
        </row>
        <row r="901">
          <cell r="F901">
            <v>1855474</v>
          </cell>
          <cell r="G901">
            <v>0</v>
          </cell>
          <cell r="H901">
            <v>1855474</v>
          </cell>
          <cell r="I901">
            <v>0</v>
          </cell>
          <cell r="J901">
            <v>1855474</v>
          </cell>
          <cell r="K901">
            <v>1285252</v>
          </cell>
        </row>
        <row r="902">
          <cell r="F902">
            <v>2159266</v>
          </cell>
          <cell r="G902">
            <v>0</v>
          </cell>
          <cell r="H902">
            <v>2159266</v>
          </cell>
          <cell r="I902">
            <v>0</v>
          </cell>
          <cell r="J902">
            <v>2159266</v>
          </cell>
          <cell r="K902">
            <v>1541738</v>
          </cell>
        </row>
        <row r="903">
          <cell r="F903">
            <v>1302737</v>
          </cell>
          <cell r="G903">
            <v>0</v>
          </cell>
          <cell r="H903">
            <v>1302737</v>
          </cell>
          <cell r="I903">
            <v>0</v>
          </cell>
          <cell r="J903">
            <v>1302737</v>
          </cell>
          <cell r="K903">
            <v>928688</v>
          </cell>
        </row>
        <row r="904">
          <cell r="F904">
            <v>765878</v>
          </cell>
          <cell r="G904">
            <v>0</v>
          </cell>
          <cell r="H904">
            <v>765878</v>
          </cell>
          <cell r="I904">
            <v>0</v>
          </cell>
          <cell r="J904">
            <v>765878</v>
          </cell>
          <cell r="K904">
            <v>528156</v>
          </cell>
        </row>
        <row r="905">
          <cell r="F905">
            <v>1053260</v>
          </cell>
          <cell r="G905">
            <v>0</v>
          </cell>
          <cell r="H905">
            <v>1053260</v>
          </cell>
          <cell r="I905">
            <v>0</v>
          </cell>
          <cell r="J905">
            <v>1053260</v>
          </cell>
          <cell r="K905">
            <v>683103</v>
          </cell>
        </row>
        <row r="906">
          <cell r="F906">
            <v>927592</v>
          </cell>
          <cell r="G906">
            <v>0</v>
          </cell>
          <cell r="H906">
            <v>927592</v>
          </cell>
          <cell r="I906">
            <v>0</v>
          </cell>
          <cell r="J906">
            <v>927592</v>
          </cell>
          <cell r="K906">
            <v>661139</v>
          </cell>
        </row>
        <row r="907">
          <cell r="F907">
            <v>1310312</v>
          </cell>
          <cell r="G907">
            <v>0</v>
          </cell>
          <cell r="H907">
            <v>1310312</v>
          </cell>
          <cell r="I907">
            <v>0</v>
          </cell>
          <cell r="J907">
            <v>1310312</v>
          </cell>
          <cell r="K907">
            <v>980023</v>
          </cell>
        </row>
        <row r="908">
          <cell r="F908">
            <v>141540</v>
          </cell>
          <cell r="G908">
            <v>0</v>
          </cell>
          <cell r="H908">
            <v>141540</v>
          </cell>
          <cell r="I908">
            <v>0</v>
          </cell>
          <cell r="J908">
            <v>141540</v>
          </cell>
          <cell r="K908">
            <v>141540</v>
          </cell>
        </row>
        <row r="909">
          <cell r="F909">
            <v>653890</v>
          </cell>
          <cell r="G909">
            <v>0</v>
          </cell>
          <cell r="H909">
            <v>653890</v>
          </cell>
          <cell r="I909">
            <v>0</v>
          </cell>
          <cell r="J909">
            <v>653890</v>
          </cell>
          <cell r="K909">
            <v>653890</v>
          </cell>
        </row>
        <row r="910">
          <cell r="F910">
            <v>325407</v>
          </cell>
          <cell r="G910">
            <v>0</v>
          </cell>
          <cell r="H910">
            <v>325407</v>
          </cell>
          <cell r="I910">
            <v>0</v>
          </cell>
          <cell r="J910">
            <v>325407</v>
          </cell>
          <cell r="K910">
            <v>325407</v>
          </cell>
        </row>
        <row r="911">
          <cell r="F911">
            <v>3813630</v>
          </cell>
          <cell r="G911">
            <v>0</v>
          </cell>
          <cell r="H911">
            <v>3813630</v>
          </cell>
          <cell r="I911">
            <v>0</v>
          </cell>
          <cell r="J911">
            <v>3813630</v>
          </cell>
          <cell r="K911">
            <v>3207832</v>
          </cell>
        </row>
        <row r="912">
          <cell r="F912">
            <v>5531761</v>
          </cell>
          <cell r="G912">
            <v>0</v>
          </cell>
          <cell r="H912">
            <v>5531761</v>
          </cell>
          <cell r="I912">
            <v>0</v>
          </cell>
          <cell r="J912">
            <v>5531761</v>
          </cell>
          <cell r="K912">
            <v>5531761</v>
          </cell>
        </row>
        <row r="913">
          <cell r="F913">
            <v>22631</v>
          </cell>
          <cell r="G913">
            <v>0</v>
          </cell>
          <cell r="H913">
            <v>22631</v>
          </cell>
          <cell r="I913">
            <v>0</v>
          </cell>
          <cell r="J913">
            <v>22631</v>
          </cell>
          <cell r="K913">
            <v>0</v>
          </cell>
        </row>
        <row r="914">
          <cell r="F914">
            <v>46913143</v>
          </cell>
          <cell r="G914">
            <v>0</v>
          </cell>
          <cell r="H914">
            <v>46913143</v>
          </cell>
          <cell r="I914">
            <v>0</v>
          </cell>
          <cell r="J914">
            <v>46913143</v>
          </cell>
          <cell r="K914">
            <v>35605775</v>
          </cell>
        </row>
        <row r="916">
          <cell r="F916">
            <v>4839630</v>
          </cell>
          <cell r="G916">
            <v>0</v>
          </cell>
          <cell r="H916">
            <v>4839630</v>
          </cell>
          <cell r="I916">
            <v>0</v>
          </cell>
          <cell r="J916">
            <v>4839630</v>
          </cell>
          <cell r="K916">
            <v>1381632</v>
          </cell>
        </row>
        <row r="917">
          <cell r="F917">
            <v>1421208</v>
          </cell>
          <cell r="G917">
            <v>0</v>
          </cell>
          <cell r="H917">
            <v>1421208</v>
          </cell>
          <cell r="I917">
            <v>0</v>
          </cell>
          <cell r="J917">
            <v>1421208</v>
          </cell>
          <cell r="K917">
            <v>320426</v>
          </cell>
        </row>
        <row r="918">
          <cell r="F918">
            <v>2287551</v>
          </cell>
          <cell r="G918">
            <v>0</v>
          </cell>
          <cell r="H918">
            <v>2287551</v>
          </cell>
          <cell r="I918">
            <v>0</v>
          </cell>
          <cell r="J918">
            <v>2287551</v>
          </cell>
          <cell r="K918">
            <v>779677</v>
          </cell>
        </row>
        <row r="919">
          <cell r="F919">
            <v>2019264</v>
          </cell>
          <cell r="G919">
            <v>0</v>
          </cell>
          <cell r="H919">
            <v>2019264</v>
          </cell>
          <cell r="I919">
            <v>0</v>
          </cell>
          <cell r="J919">
            <v>2019264</v>
          </cell>
          <cell r="K919">
            <v>624420</v>
          </cell>
        </row>
        <row r="920">
          <cell r="F920">
            <v>393078</v>
          </cell>
          <cell r="G920">
            <v>0</v>
          </cell>
          <cell r="H920">
            <v>393078</v>
          </cell>
          <cell r="I920">
            <v>0</v>
          </cell>
          <cell r="J920">
            <v>393078</v>
          </cell>
          <cell r="K920">
            <v>94934</v>
          </cell>
        </row>
        <row r="921">
          <cell r="F921">
            <v>792214</v>
          </cell>
          <cell r="G921">
            <v>0</v>
          </cell>
          <cell r="H921">
            <v>792214</v>
          </cell>
          <cell r="I921">
            <v>0</v>
          </cell>
          <cell r="J921">
            <v>792214</v>
          </cell>
          <cell r="K921">
            <v>203150</v>
          </cell>
        </row>
        <row r="922">
          <cell r="F922">
            <v>1064941</v>
          </cell>
          <cell r="G922">
            <v>0</v>
          </cell>
          <cell r="H922">
            <v>1064941</v>
          </cell>
          <cell r="I922">
            <v>0</v>
          </cell>
          <cell r="J922">
            <v>1064941</v>
          </cell>
          <cell r="K922">
            <v>450504</v>
          </cell>
        </row>
        <row r="923">
          <cell r="F923">
            <v>746306</v>
          </cell>
          <cell r="G923">
            <v>0</v>
          </cell>
          <cell r="H923">
            <v>746306</v>
          </cell>
          <cell r="I923">
            <v>0</v>
          </cell>
          <cell r="J923">
            <v>746306</v>
          </cell>
          <cell r="K923">
            <v>253454</v>
          </cell>
        </row>
        <row r="924">
          <cell r="F924">
            <v>421153</v>
          </cell>
          <cell r="G924">
            <v>0</v>
          </cell>
          <cell r="H924">
            <v>421153</v>
          </cell>
          <cell r="I924">
            <v>0</v>
          </cell>
          <cell r="J924">
            <v>421153</v>
          </cell>
          <cell r="K924">
            <v>105234</v>
          </cell>
        </row>
        <row r="925">
          <cell r="F925">
            <v>800374</v>
          </cell>
          <cell r="G925">
            <v>0</v>
          </cell>
          <cell r="H925">
            <v>800374</v>
          </cell>
          <cell r="I925">
            <v>0</v>
          </cell>
          <cell r="J925">
            <v>800374</v>
          </cell>
          <cell r="K925">
            <v>137898</v>
          </cell>
        </row>
        <row r="926">
          <cell r="F926">
            <v>244366</v>
          </cell>
          <cell r="G926">
            <v>0</v>
          </cell>
          <cell r="H926">
            <v>244366</v>
          </cell>
          <cell r="I926">
            <v>0</v>
          </cell>
          <cell r="J926">
            <v>244366</v>
          </cell>
          <cell r="K926">
            <v>67606</v>
          </cell>
        </row>
        <row r="927">
          <cell r="F927">
            <v>664756</v>
          </cell>
          <cell r="G927">
            <v>0</v>
          </cell>
          <cell r="H927">
            <v>664756</v>
          </cell>
          <cell r="I927">
            <v>0</v>
          </cell>
          <cell r="J927">
            <v>664756</v>
          </cell>
          <cell r="K927">
            <v>265281</v>
          </cell>
        </row>
        <row r="928">
          <cell r="F928">
            <v>14100</v>
          </cell>
          <cell r="G928">
            <v>0</v>
          </cell>
          <cell r="H928">
            <v>14100</v>
          </cell>
          <cell r="I928">
            <v>0</v>
          </cell>
          <cell r="J928">
            <v>14100</v>
          </cell>
          <cell r="K928">
            <v>14100</v>
          </cell>
        </row>
        <row r="929">
          <cell r="F929">
            <v>142518</v>
          </cell>
          <cell r="G929">
            <v>0</v>
          </cell>
          <cell r="H929">
            <v>142518</v>
          </cell>
          <cell r="I929">
            <v>0</v>
          </cell>
          <cell r="J929">
            <v>142518</v>
          </cell>
          <cell r="K929">
            <v>142518</v>
          </cell>
        </row>
        <row r="930">
          <cell r="F930">
            <v>15851459</v>
          </cell>
          <cell r="G930">
            <v>0</v>
          </cell>
          <cell r="H930">
            <v>15851459</v>
          </cell>
          <cell r="I930">
            <v>0</v>
          </cell>
          <cell r="J930">
            <v>15851459</v>
          </cell>
          <cell r="K930">
            <v>4840834</v>
          </cell>
        </row>
        <row r="932">
          <cell r="F932">
            <v>2002416</v>
          </cell>
          <cell r="G932">
            <v>0</v>
          </cell>
          <cell r="H932">
            <v>2002416</v>
          </cell>
          <cell r="I932">
            <v>0</v>
          </cell>
          <cell r="J932">
            <v>2002416</v>
          </cell>
          <cell r="K932">
            <v>1583416</v>
          </cell>
        </row>
        <row r="933">
          <cell r="F933">
            <v>-4700</v>
          </cell>
          <cell r="G933">
            <v>0</v>
          </cell>
          <cell r="H933">
            <v>-4700</v>
          </cell>
          <cell r="I933">
            <v>0</v>
          </cell>
          <cell r="J933">
            <v>-4700</v>
          </cell>
          <cell r="K933">
            <v>0</v>
          </cell>
        </row>
        <row r="934">
          <cell r="F934">
            <v>212181</v>
          </cell>
          <cell r="G934">
            <v>0</v>
          </cell>
          <cell r="H934">
            <v>212181</v>
          </cell>
          <cell r="I934">
            <v>0</v>
          </cell>
          <cell r="J934">
            <v>212181</v>
          </cell>
          <cell r="K934">
            <v>139231</v>
          </cell>
        </row>
        <row r="935">
          <cell r="F935">
            <v>2209897</v>
          </cell>
          <cell r="G935">
            <v>0</v>
          </cell>
          <cell r="H935">
            <v>2209897</v>
          </cell>
          <cell r="I935">
            <v>0</v>
          </cell>
          <cell r="J935">
            <v>2209897</v>
          </cell>
          <cell r="K935">
            <v>1722647</v>
          </cell>
        </row>
        <row r="937">
          <cell r="F937">
            <v>4296216</v>
          </cell>
          <cell r="G937">
            <v>0</v>
          </cell>
          <cell r="H937">
            <v>4296216</v>
          </cell>
          <cell r="I937">
            <v>0</v>
          </cell>
          <cell r="J937">
            <v>4296216</v>
          </cell>
          <cell r="K937">
            <v>3103233</v>
          </cell>
        </row>
        <row r="938">
          <cell r="F938">
            <v>1320989</v>
          </cell>
          <cell r="G938">
            <v>0</v>
          </cell>
          <cell r="H938">
            <v>1320989</v>
          </cell>
          <cell r="I938">
            <v>0</v>
          </cell>
          <cell r="J938">
            <v>1320989</v>
          </cell>
          <cell r="K938">
            <v>1054492</v>
          </cell>
        </row>
        <row r="939">
          <cell r="F939">
            <v>71317</v>
          </cell>
          <cell r="G939">
            <v>0</v>
          </cell>
          <cell r="H939">
            <v>71317</v>
          </cell>
          <cell r="I939">
            <v>0</v>
          </cell>
          <cell r="J939">
            <v>71317</v>
          </cell>
          <cell r="K939">
            <v>51350</v>
          </cell>
        </row>
        <row r="940">
          <cell r="F940">
            <v>3250917</v>
          </cell>
          <cell r="G940">
            <v>0</v>
          </cell>
          <cell r="H940">
            <v>3250917</v>
          </cell>
          <cell r="I940">
            <v>0</v>
          </cell>
          <cell r="J940">
            <v>3250917</v>
          </cell>
          <cell r="K940">
            <v>3250917</v>
          </cell>
        </row>
        <row r="941">
          <cell r="F941">
            <v>8939439</v>
          </cell>
          <cell r="G941">
            <v>0</v>
          </cell>
          <cell r="H941">
            <v>8939439</v>
          </cell>
          <cell r="I941">
            <v>0</v>
          </cell>
          <cell r="J941">
            <v>8939439</v>
          </cell>
          <cell r="K941">
            <v>7459992</v>
          </cell>
        </row>
        <row r="943">
          <cell r="F943">
            <v>-9493456</v>
          </cell>
          <cell r="G943">
            <v>0</v>
          </cell>
          <cell r="H943">
            <v>-9493456</v>
          </cell>
          <cell r="I943">
            <v>0</v>
          </cell>
          <cell r="J943">
            <v>-9493456</v>
          </cell>
          <cell r="K943">
            <v>0</v>
          </cell>
        </row>
        <row r="944">
          <cell r="F944">
            <v>3701961</v>
          </cell>
          <cell r="G944">
            <v>0</v>
          </cell>
          <cell r="H944">
            <v>3701961</v>
          </cell>
          <cell r="I944">
            <v>0</v>
          </cell>
          <cell r="J944">
            <v>3701961</v>
          </cell>
          <cell r="K944">
            <v>2775000</v>
          </cell>
        </row>
        <row r="945">
          <cell r="F945">
            <v>-5791495</v>
          </cell>
          <cell r="G945">
            <v>0</v>
          </cell>
          <cell r="H945">
            <v>-5791495</v>
          </cell>
          <cell r="I945">
            <v>0</v>
          </cell>
          <cell r="J945">
            <v>-5791495</v>
          </cell>
          <cell r="K945">
            <v>2775000</v>
          </cell>
        </row>
        <row r="947">
          <cell r="F947">
            <v>2209250</v>
          </cell>
          <cell r="G947">
            <v>0</v>
          </cell>
          <cell r="H947">
            <v>2209250</v>
          </cell>
          <cell r="I947">
            <v>0</v>
          </cell>
          <cell r="J947">
            <v>2209250</v>
          </cell>
          <cell r="K947">
            <v>1816250</v>
          </cell>
        </row>
        <row r="948">
          <cell r="F948">
            <v>23223484</v>
          </cell>
          <cell r="G948">
            <v>0</v>
          </cell>
          <cell r="H948">
            <v>23223484</v>
          </cell>
          <cell r="I948">
            <v>0</v>
          </cell>
          <cell r="J948">
            <v>23223484</v>
          </cell>
          <cell r="K948">
            <v>16967779</v>
          </cell>
        </row>
        <row r="949">
          <cell r="F949">
            <v>22586668</v>
          </cell>
          <cell r="G949">
            <v>0</v>
          </cell>
          <cell r="H949">
            <v>22586668</v>
          </cell>
          <cell r="I949">
            <v>0</v>
          </cell>
          <cell r="J949">
            <v>22586668</v>
          </cell>
          <cell r="K949">
            <v>15901612</v>
          </cell>
        </row>
        <row r="950">
          <cell r="F950">
            <v>5704281</v>
          </cell>
          <cell r="G950">
            <v>0</v>
          </cell>
          <cell r="H950">
            <v>5704281</v>
          </cell>
          <cell r="I950">
            <v>0</v>
          </cell>
          <cell r="J950">
            <v>5704281</v>
          </cell>
          <cell r="K950">
            <v>2956850</v>
          </cell>
        </row>
        <row r="951">
          <cell r="F951">
            <v>2757078</v>
          </cell>
          <cell r="G951">
            <v>0</v>
          </cell>
          <cell r="H951">
            <v>2757078</v>
          </cell>
          <cell r="I951">
            <v>0</v>
          </cell>
          <cell r="J951">
            <v>2757078</v>
          </cell>
          <cell r="K951">
            <v>1970743</v>
          </cell>
        </row>
        <row r="952">
          <cell r="F952">
            <v>5631717</v>
          </cell>
          <cell r="G952">
            <v>0</v>
          </cell>
          <cell r="H952">
            <v>5631717</v>
          </cell>
          <cell r="I952">
            <v>0</v>
          </cell>
          <cell r="J952">
            <v>5631717</v>
          </cell>
          <cell r="K952">
            <v>3728436</v>
          </cell>
        </row>
        <row r="953">
          <cell r="F953">
            <v>517775</v>
          </cell>
          <cell r="G953">
            <v>0</v>
          </cell>
          <cell r="H953">
            <v>517775</v>
          </cell>
          <cell r="I953">
            <v>0</v>
          </cell>
          <cell r="J953">
            <v>517775</v>
          </cell>
          <cell r="K953">
            <v>60000</v>
          </cell>
        </row>
        <row r="954">
          <cell r="F954">
            <v>62630253</v>
          </cell>
          <cell r="G954">
            <v>0</v>
          </cell>
          <cell r="H954">
            <v>62630253</v>
          </cell>
          <cell r="I954">
            <v>0</v>
          </cell>
          <cell r="J954">
            <v>62630253</v>
          </cell>
          <cell r="K954">
            <v>43401670</v>
          </cell>
        </row>
        <row r="956">
          <cell r="F956">
            <v>1098011</v>
          </cell>
          <cell r="G956">
            <v>0</v>
          </cell>
          <cell r="H956">
            <v>1098011</v>
          </cell>
          <cell r="I956">
            <v>0</v>
          </cell>
          <cell r="J956">
            <v>1098011</v>
          </cell>
          <cell r="K956">
            <v>760081</v>
          </cell>
        </row>
        <row r="957">
          <cell r="F957">
            <v>3442668</v>
          </cell>
          <cell r="G957">
            <v>0</v>
          </cell>
          <cell r="H957">
            <v>3442668</v>
          </cell>
          <cell r="I957">
            <v>0</v>
          </cell>
          <cell r="J957">
            <v>3442668</v>
          </cell>
          <cell r="K957">
            <v>2698525</v>
          </cell>
        </row>
        <row r="958">
          <cell r="F958">
            <v>1551925</v>
          </cell>
          <cell r="G958">
            <v>0</v>
          </cell>
          <cell r="H958">
            <v>1551925</v>
          </cell>
          <cell r="I958">
            <v>0</v>
          </cell>
          <cell r="J958">
            <v>1551925</v>
          </cell>
          <cell r="K958">
            <v>552753</v>
          </cell>
        </row>
        <row r="959">
          <cell r="F959">
            <v>6092604</v>
          </cell>
          <cell r="G959">
            <v>0</v>
          </cell>
          <cell r="H959">
            <v>6092604</v>
          </cell>
          <cell r="I959">
            <v>0</v>
          </cell>
          <cell r="J959">
            <v>6092604</v>
          </cell>
          <cell r="K959">
            <v>4011359</v>
          </cell>
        </row>
        <row r="961">
          <cell r="F961">
            <v>731917</v>
          </cell>
          <cell r="G961">
            <v>0</v>
          </cell>
          <cell r="H961">
            <v>731917</v>
          </cell>
          <cell r="I961">
            <v>0</v>
          </cell>
          <cell r="J961">
            <v>731917</v>
          </cell>
          <cell r="K961">
            <v>482917</v>
          </cell>
        </row>
        <row r="962">
          <cell r="F962">
            <v>731917</v>
          </cell>
          <cell r="G962">
            <v>0</v>
          </cell>
          <cell r="H962">
            <v>731917</v>
          </cell>
          <cell r="I962">
            <v>0</v>
          </cell>
          <cell r="J962">
            <v>731917</v>
          </cell>
          <cell r="K962">
            <v>482917</v>
          </cell>
        </row>
        <row r="964">
          <cell r="F964">
            <v>60915</v>
          </cell>
          <cell r="G964">
            <v>0</v>
          </cell>
          <cell r="H964">
            <v>60915</v>
          </cell>
          <cell r="I964">
            <v>0</v>
          </cell>
          <cell r="J964">
            <v>60915</v>
          </cell>
          <cell r="K964">
            <v>60915</v>
          </cell>
        </row>
        <row r="965">
          <cell r="F965">
            <v>60915</v>
          </cell>
          <cell r="G965">
            <v>0</v>
          </cell>
          <cell r="H965">
            <v>60915</v>
          </cell>
          <cell r="I965">
            <v>0</v>
          </cell>
          <cell r="J965">
            <v>60915</v>
          </cell>
          <cell r="K965">
            <v>60915</v>
          </cell>
        </row>
        <row r="967">
          <cell r="F967">
            <v>448380</v>
          </cell>
          <cell r="G967">
            <v>0</v>
          </cell>
          <cell r="H967">
            <v>448380</v>
          </cell>
          <cell r="I967">
            <v>0</v>
          </cell>
          <cell r="J967">
            <v>448380</v>
          </cell>
          <cell r="K967">
            <v>300180</v>
          </cell>
        </row>
        <row r="968">
          <cell r="F968">
            <v>1650971</v>
          </cell>
          <cell r="G968">
            <v>0</v>
          </cell>
          <cell r="H968">
            <v>1650971</v>
          </cell>
          <cell r="I968">
            <v>0</v>
          </cell>
          <cell r="J968">
            <v>1650971</v>
          </cell>
          <cell r="K968">
            <v>911472</v>
          </cell>
        </row>
        <row r="969">
          <cell r="F969">
            <v>2099351</v>
          </cell>
          <cell r="G969">
            <v>0</v>
          </cell>
          <cell r="H969">
            <v>2099351</v>
          </cell>
          <cell r="I969">
            <v>0</v>
          </cell>
          <cell r="J969">
            <v>2099351</v>
          </cell>
          <cell r="K969">
            <v>1211652</v>
          </cell>
        </row>
        <row r="971">
          <cell r="F971">
            <v>1406281</v>
          </cell>
          <cell r="G971">
            <v>0</v>
          </cell>
          <cell r="H971">
            <v>1406281</v>
          </cell>
          <cell r="I971">
            <v>0</v>
          </cell>
          <cell r="J971">
            <v>1406281</v>
          </cell>
          <cell r="K971">
            <v>503091</v>
          </cell>
        </row>
        <row r="972">
          <cell r="F972">
            <v>1406281</v>
          </cell>
          <cell r="G972">
            <v>0</v>
          </cell>
          <cell r="H972">
            <v>1406281</v>
          </cell>
          <cell r="I972">
            <v>0</v>
          </cell>
          <cell r="J972">
            <v>1406281</v>
          </cell>
          <cell r="K972">
            <v>503091</v>
          </cell>
        </row>
        <row r="974">
          <cell r="F974">
            <v>1091986</v>
          </cell>
          <cell r="G974">
            <v>0</v>
          </cell>
          <cell r="H974">
            <v>1091986</v>
          </cell>
          <cell r="I974">
            <v>0</v>
          </cell>
          <cell r="J974">
            <v>1091986</v>
          </cell>
          <cell r="K974">
            <v>494365</v>
          </cell>
        </row>
        <row r="975">
          <cell r="F975">
            <v>1091986</v>
          </cell>
          <cell r="G975">
            <v>0</v>
          </cell>
          <cell r="H975">
            <v>1091986</v>
          </cell>
          <cell r="I975">
            <v>0</v>
          </cell>
          <cell r="J975">
            <v>1091986</v>
          </cell>
          <cell r="K975">
            <v>494365</v>
          </cell>
        </row>
        <row r="977">
          <cell r="F977">
            <v>432110</v>
          </cell>
          <cell r="G977">
            <v>0</v>
          </cell>
          <cell r="H977">
            <v>432110</v>
          </cell>
          <cell r="I977">
            <v>0</v>
          </cell>
          <cell r="J977">
            <v>432110</v>
          </cell>
          <cell r="K977">
            <v>223070</v>
          </cell>
        </row>
        <row r="978">
          <cell r="F978">
            <v>432110</v>
          </cell>
          <cell r="G978">
            <v>0</v>
          </cell>
          <cell r="H978">
            <v>432110</v>
          </cell>
          <cell r="I978">
            <v>0</v>
          </cell>
          <cell r="J978">
            <v>432110</v>
          </cell>
          <cell r="K978">
            <v>223070</v>
          </cell>
        </row>
        <row r="980">
          <cell r="F980">
            <v>1932938</v>
          </cell>
          <cell r="G980">
            <v>0</v>
          </cell>
          <cell r="H980">
            <v>1932938</v>
          </cell>
          <cell r="I980">
            <v>0</v>
          </cell>
          <cell r="J980">
            <v>1932938</v>
          </cell>
          <cell r="K980">
            <v>1932938</v>
          </cell>
        </row>
        <row r="981">
          <cell r="F981">
            <v>1932938</v>
          </cell>
          <cell r="G981">
            <v>0</v>
          </cell>
          <cell r="H981">
            <v>1932938</v>
          </cell>
          <cell r="I981">
            <v>0</v>
          </cell>
          <cell r="J981">
            <v>1932938</v>
          </cell>
          <cell r="K981">
            <v>1932938</v>
          </cell>
        </row>
        <row r="983">
          <cell r="F983">
            <v>6200</v>
          </cell>
          <cell r="G983">
            <v>0</v>
          </cell>
          <cell r="H983">
            <v>6200</v>
          </cell>
          <cell r="I983">
            <v>0</v>
          </cell>
          <cell r="J983">
            <v>6200</v>
          </cell>
          <cell r="K983">
            <v>6200</v>
          </cell>
        </row>
        <row r="984">
          <cell r="F984">
            <v>6200</v>
          </cell>
          <cell r="G984">
            <v>0</v>
          </cell>
          <cell r="H984">
            <v>6200</v>
          </cell>
          <cell r="I984">
            <v>0</v>
          </cell>
          <cell r="J984">
            <v>6200</v>
          </cell>
          <cell r="K984">
            <v>6200</v>
          </cell>
        </row>
        <row r="986">
          <cell r="F986">
            <v>681316</v>
          </cell>
          <cell r="G986">
            <v>0</v>
          </cell>
          <cell r="H986">
            <v>681316</v>
          </cell>
          <cell r="I986">
            <v>0</v>
          </cell>
          <cell r="J986">
            <v>681316</v>
          </cell>
          <cell r="K986">
            <v>458700</v>
          </cell>
        </row>
        <row r="987">
          <cell r="F987">
            <v>29369</v>
          </cell>
          <cell r="G987">
            <v>0</v>
          </cell>
          <cell r="H987">
            <v>29369</v>
          </cell>
          <cell r="I987">
            <v>0</v>
          </cell>
          <cell r="J987">
            <v>29369</v>
          </cell>
          <cell r="K987">
            <v>11119</v>
          </cell>
        </row>
        <row r="988">
          <cell r="F988">
            <v>11133254</v>
          </cell>
          <cell r="G988">
            <v>0</v>
          </cell>
          <cell r="H988">
            <v>11133254</v>
          </cell>
          <cell r="I988">
            <v>0</v>
          </cell>
          <cell r="J988">
            <v>11133254</v>
          </cell>
          <cell r="K988">
            <v>7581897</v>
          </cell>
        </row>
        <row r="989">
          <cell r="F989">
            <v>1797624</v>
          </cell>
          <cell r="G989">
            <v>0</v>
          </cell>
          <cell r="H989">
            <v>1797624</v>
          </cell>
          <cell r="I989">
            <v>0</v>
          </cell>
          <cell r="J989">
            <v>1797624</v>
          </cell>
          <cell r="K989">
            <v>1353821</v>
          </cell>
        </row>
        <row r="990">
          <cell r="F990">
            <v>56645</v>
          </cell>
          <cell r="G990">
            <v>0</v>
          </cell>
          <cell r="H990">
            <v>56645</v>
          </cell>
          <cell r="I990">
            <v>0</v>
          </cell>
          <cell r="J990">
            <v>56645</v>
          </cell>
          <cell r="K990">
            <v>56645</v>
          </cell>
        </row>
        <row r="991">
          <cell r="F991">
            <v>13698208</v>
          </cell>
          <cell r="G991">
            <v>0</v>
          </cell>
          <cell r="H991">
            <v>13698208</v>
          </cell>
          <cell r="I991">
            <v>0</v>
          </cell>
          <cell r="J991">
            <v>13698208</v>
          </cell>
          <cell r="K991">
            <v>9462182</v>
          </cell>
        </row>
        <row r="993">
          <cell r="F993">
            <v>3413484</v>
          </cell>
          <cell r="G993">
            <v>0</v>
          </cell>
          <cell r="H993">
            <v>3413484</v>
          </cell>
          <cell r="I993">
            <v>0</v>
          </cell>
          <cell r="J993">
            <v>3413484</v>
          </cell>
          <cell r="K993">
            <v>2495029</v>
          </cell>
        </row>
        <row r="994">
          <cell r="F994">
            <v>703823</v>
          </cell>
          <cell r="G994">
            <v>0</v>
          </cell>
          <cell r="H994">
            <v>703823</v>
          </cell>
          <cell r="I994">
            <v>0</v>
          </cell>
          <cell r="J994">
            <v>703823</v>
          </cell>
          <cell r="K994">
            <v>466477</v>
          </cell>
        </row>
        <row r="995">
          <cell r="F995">
            <v>2500</v>
          </cell>
          <cell r="G995">
            <v>0</v>
          </cell>
          <cell r="H995">
            <v>2500</v>
          </cell>
          <cell r="I995">
            <v>0</v>
          </cell>
          <cell r="J995">
            <v>2500</v>
          </cell>
          <cell r="K995">
            <v>2500</v>
          </cell>
        </row>
        <row r="996">
          <cell r="F996">
            <v>2000</v>
          </cell>
          <cell r="G996">
            <v>0</v>
          </cell>
          <cell r="H996">
            <v>2000</v>
          </cell>
          <cell r="I996">
            <v>0</v>
          </cell>
          <cell r="J996">
            <v>2000</v>
          </cell>
          <cell r="K996">
            <v>2000</v>
          </cell>
        </row>
        <row r="997">
          <cell r="F997">
            <v>2500</v>
          </cell>
          <cell r="G997">
            <v>0</v>
          </cell>
          <cell r="H997">
            <v>2500</v>
          </cell>
          <cell r="I997">
            <v>0</v>
          </cell>
          <cell r="J997">
            <v>2500</v>
          </cell>
          <cell r="K997">
            <v>2500</v>
          </cell>
        </row>
        <row r="998">
          <cell r="F998">
            <v>3500</v>
          </cell>
          <cell r="G998">
            <v>0</v>
          </cell>
          <cell r="H998">
            <v>3500</v>
          </cell>
          <cell r="I998">
            <v>0</v>
          </cell>
          <cell r="J998">
            <v>3500</v>
          </cell>
          <cell r="K998">
            <v>3500</v>
          </cell>
        </row>
        <row r="999">
          <cell r="F999">
            <v>4700</v>
          </cell>
          <cell r="G999">
            <v>0</v>
          </cell>
          <cell r="H999">
            <v>4700</v>
          </cell>
          <cell r="I999">
            <v>0</v>
          </cell>
          <cell r="J999">
            <v>4700</v>
          </cell>
          <cell r="K999">
            <v>0</v>
          </cell>
        </row>
        <row r="1000">
          <cell r="F1000">
            <v>-373011</v>
          </cell>
          <cell r="G1000">
            <v>0</v>
          </cell>
          <cell r="H1000">
            <v>-373011</v>
          </cell>
          <cell r="I1000">
            <v>0</v>
          </cell>
          <cell r="J1000">
            <v>-373011</v>
          </cell>
          <cell r="K1000">
            <v>-436842</v>
          </cell>
        </row>
        <row r="1001">
          <cell r="F1001">
            <v>-703823</v>
          </cell>
          <cell r="G1001">
            <v>0</v>
          </cell>
          <cell r="H1001">
            <v>-703823</v>
          </cell>
          <cell r="I1001">
            <v>0</v>
          </cell>
          <cell r="J1001">
            <v>-703823</v>
          </cell>
          <cell r="K1001">
            <v>-466477</v>
          </cell>
        </row>
        <row r="1002">
          <cell r="F1002">
            <v>-2500</v>
          </cell>
          <cell r="G1002">
            <v>0</v>
          </cell>
          <cell r="H1002">
            <v>-2500</v>
          </cell>
          <cell r="I1002">
            <v>0</v>
          </cell>
          <cell r="J1002">
            <v>-2500</v>
          </cell>
          <cell r="K1002">
            <v>-2500</v>
          </cell>
        </row>
        <row r="1003">
          <cell r="F1003">
            <v>-2000</v>
          </cell>
          <cell r="G1003">
            <v>0</v>
          </cell>
          <cell r="H1003">
            <v>-2000</v>
          </cell>
          <cell r="I1003">
            <v>0</v>
          </cell>
          <cell r="J1003">
            <v>-2000</v>
          </cell>
          <cell r="K1003">
            <v>-2000</v>
          </cell>
        </row>
        <row r="1004">
          <cell r="F1004">
            <v>-2500</v>
          </cell>
          <cell r="G1004">
            <v>0</v>
          </cell>
          <cell r="H1004">
            <v>-2500</v>
          </cell>
          <cell r="I1004">
            <v>0</v>
          </cell>
          <cell r="J1004">
            <v>-2500</v>
          </cell>
          <cell r="K1004">
            <v>-2500</v>
          </cell>
        </row>
        <row r="1005">
          <cell r="F1005">
            <v>-3500</v>
          </cell>
          <cell r="G1005">
            <v>0</v>
          </cell>
          <cell r="H1005">
            <v>-3500</v>
          </cell>
          <cell r="I1005">
            <v>0</v>
          </cell>
          <cell r="J1005">
            <v>-3500</v>
          </cell>
          <cell r="K1005">
            <v>-3500</v>
          </cell>
        </row>
        <row r="1006">
          <cell r="F1006">
            <v>3045173</v>
          </cell>
          <cell r="G1006">
            <v>0</v>
          </cell>
          <cell r="H1006">
            <v>3045173</v>
          </cell>
          <cell r="I1006">
            <v>0</v>
          </cell>
          <cell r="J1006">
            <v>3045173</v>
          </cell>
          <cell r="K1006">
            <v>2058187</v>
          </cell>
        </row>
        <row r="1008">
          <cell r="F1008">
            <v>244050</v>
          </cell>
          <cell r="G1008">
            <v>0</v>
          </cell>
          <cell r="H1008">
            <v>244050</v>
          </cell>
          <cell r="I1008">
            <v>0</v>
          </cell>
          <cell r="J1008">
            <v>244050</v>
          </cell>
          <cell r="K1008">
            <v>244050</v>
          </cell>
        </row>
        <row r="1009">
          <cell r="F1009">
            <v>62800</v>
          </cell>
          <cell r="G1009">
            <v>0</v>
          </cell>
          <cell r="H1009">
            <v>62800</v>
          </cell>
          <cell r="I1009">
            <v>0</v>
          </cell>
          <cell r="J1009">
            <v>62800</v>
          </cell>
          <cell r="K1009">
            <v>28800</v>
          </cell>
        </row>
        <row r="1010">
          <cell r="F1010">
            <v>1106750</v>
          </cell>
          <cell r="G1010">
            <v>0</v>
          </cell>
          <cell r="H1010">
            <v>1106750</v>
          </cell>
          <cell r="I1010">
            <v>0</v>
          </cell>
          <cell r="J1010">
            <v>1106750</v>
          </cell>
          <cell r="K1010">
            <v>1006000</v>
          </cell>
        </row>
        <row r="1011">
          <cell r="F1011">
            <v>10000</v>
          </cell>
          <cell r="G1011">
            <v>0</v>
          </cell>
          <cell r="H1011">
            <v>10000</v>
          </cell>
          <cell r="I1011">
            <v>0</v>
          </cell>
          <cell r="J1011">
            <v>10000</v>
          </cell>
          <cell r="K1011">
            <v>10000</v>
          </cell>
        </row>
        <row r="1012">
          <cell r="F1012">
            <v>82500</v>
          </cell>
          <cell r="G1012">
            <v>0</v>
          </cell>
          <cell r="H1012">
            <v>82500</v>
          </cell>
          <cell r="I1012">
            <v>0</v>
          </cell>
          <cell r="J1012">
            <v>82500</v>
          </cell>
          <cell r="K1012">
            <v>69600</v>
          </cell>
        </row>
        <row r="1013">
          <cell r="F1013">
            <v>4800</v>
          </cell>
          <cell r="G1013">
            <v>0</v>
          </cell>
          <cell r="H1013">
            <v>4800</v>
          </cell>
          <cell r="I1013">
            <v>0</v>
          </cell>
          <cell r="J1013">
            <v>4800</v>
          </cell>
          <cell r="K1013">
            <v>3200</v>
          </cell>
        </row>
        <row r="1014">
          <cell r="F1014">
            <v>1510900</v>
          </cell>
          <cell r="G1014">
            <v>0</v>
          </cell>
          <cell r="H1014">
            <v>1510900</v>
          </cell>
          <cell r="I1014">
            <v>0</v>
          </cell>
          <cell r="J1014">
            <v>1510900</v>
          </cell>
          <cell r="K1014">
            <v>1361650</v>
          </cell>
        </row>
        <row r="1016">
          <cell r="F1016">
            <v>1500</v>
          </cell>
          <cell r="G1016">
            <v>0</v>
          </cell>
          <cell r="H1016">
            <v>1500</v>
          </cell>
          <cell r="I1016">
            <v>0</v>
          </cell>
          <cell r="J1016">
            <v>1500</v>
          </cell>
          <cell r="K1016">
            <v>1500</v>
          </cell>
        </row>
        <row r="1017">
          <cell r="F1017">
            <v>103650</v>
          </cell>
          <cell r="G1017">
            <v>0</v>
          </cell>
          <cell r="H1017">
            <v>103650</v>
          </cell>
          <cell r="I1017">
            <v>0</v>
          </cell>
          <cell r="J1017">
            <v>103650</v>
          </cell>
          <cell r="K1017">
            <v>3000</v>
          </cell>
        </row>
        <row r="1018">
          <cell r="F1018">
            <v>15299</v>
          </cell>
          <cell r="G1018">
            <v>0</v>
          </cell>
          <cell r="H1018">
            <v>15299</v>
          </cell>
          <cell r="I1018">
            <v>0</v>
          </cell>
          <cell r="J1018">
            <v>15299</v>
          </cell>
          <cell r="K1018">
            <v>12298</v>
          </cell>
        </row>
        <row r="1019">
          <cell r="F1019">
            <v>369346</v>
          </cell>
          <cell r="G1019">
            <v>0</v>
          </cell>
          <cell r="H1019">
            <v>369346</v>
          </cell>
          <cell r="I1019">
            <v>0</v>
          </cell>
          <cell r="J1019">
            <v>369346</v>
          </cell>
          <cell r="K1019">
            <v>315606</v>
          </cell>
        </row>
        <row r="1020">
          <cell r="F1020">
            <v>322293</v>
          </cell>
          <cell r="G1020">
            <v>0</v>
          </cell>
          <cell r="H1020">
            <v>322293</v>
          </cell>
          <cell r="I1020">
            <v>0</v>
          </cell>
          <cell r="J1020">
            <v>322293</v>
          </cell>
          <cell r="K1020">
            <v>205293</v>
          </cell>
        </row>
        <row r="1021">
          <cell r="F1021">
            <v>98777</v>
          </cell>
          <cell r="G1021">
            <v>0</v>
          </cell>
          <cell r="H1021">
            <v>98777</v>
          </cell>
          <cell r="I1021">
            <v>0</v>
          </cell>
          <cell r="J1021">
            <v>98777</v>
          </cell>
          <cell r="K1021">
            <v>2920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23800</v>
          </cell>
        </row>
        <row r="1023">
          <cell r="F1023">
            <v>1199660</v>
          </cell>
          <cell r="G1023">
            <v>0</v>
          </cell>
          <cell r="H1023">
            <v>1199660</v>
          </cell>
          <cell r="I1023">
            <v>0</v>
          </cell>
          <cell r="J1023">
            <v>1199660</v>
          </cell>
          <cell r="K1023">
            <v>0</v>
          </cell>
        </row>
        <row r="1024">
          <cell r="F1024">
            <v>2110525</v>
          </cell>
          <cell r="G1024">
            <v>0</v>
          </cell>
          <cell r="H1024">
            <v>2110525</v>
          </cell>
          <cell r="I1024">
            <v>0</v>
          </cell>
          <cell r="J1024">
            <v>2110525</v>
          </cell>
          <cell r="K1024">
            <v>590697</v>
          </cell>
        </row>
        <row r="1026">
          <cell r="F1026">
            <v>175271</v>
          </cell>
          <cell r="G1026">
            <v>0</v>
          </cell>
          <cell r="H1026">
            <v>175271</v>
          </cell>
          <cell r="I1026">
            <v>0</v>
          </cell>
          <cell r="J1026">
            <v>175271</v>
          </cell>
          <cell r="K1026">
            <v>145633</v>
          </cell>
        </row>
        <row r="1027">
          <cell r="F1027">
            <v>175271</v>
          </cell>
          <cell r="G1027">
            <v>0</v>
          </cell>
          <cell r="H1027">
            <v>175271</v>
          </cell>
          <cell r="I1027">
            <v>0</v>
          </cell>
          <cell r="J1027">
            <v>175271</v>
          </cell>
          <cell r="K1027">
            <v>145633</v>
          </cell>
        </row>
        <row r="1029">
          <cell r="F1029">
            <v>3499706</v>
          </cell>
          <cell r="G1029">
            <v>0</v>
          </cell>
          <cell r="H1029">
            <v>3499706</v>
          </cell>
          <cell r="I1029">
            <v>0</v>
          </cell>
          <cell r="J1029">
            <v>3499706</v>
          </cell>
          <cell r="K1029">
            <v>1447600</v>
          </cell>
        </row>
        <row r="1030">
          <cell r="F1030">
            <v>2226357</v>
          </cell>
          <cell r="G1030">
            <v>0</v>
          </cell>
          <cell r="H1030">
            <v>2226357</v>
          </cell>
          <cell r="I1030">
            <v>0</v>
          </cell>
          <cell r="J1030">
            <v>2226357</v>
          </cell>
          <cell r="K1030">
            <v>1836357</v>
          </cell>
        </row>
        <row r="1031">
          <cell r="F1031">
            <v>124000</v>
          </cell>
          <cell r="G1031">
            <v>0</v>
          </cell>
          <cell r="H1031">
            <v>124000</v>
          </cell>
          <cell r="I1031">
            <v>0</v>
          </cell>
          <cell r="J1031">
            <v>124000</v>
          </cell>
          <cell r="K1031">
            <v>15000</v>
          </cell>
        </row>
        <row r="1032">
          <cell r="F1032">
            <v>3331936</v>
          </cell>
          <cell r="G1032">
            <v>0</v>
          </cell>
          <cell r="H1032">
            <v>3331936</v>
          </cell>
          <cell r="I1032">
            <v>0</v>
          </cell>
          <cell r="J1032">
            <v>3331936</v>
          </cell>
          <cell r="K1032">
            <v>2398331</v>
          </cell>
        </row>
        <row r="1033">
          <cell r="F1033">
            <v>9181999</v>
          </cell>
          <cell r="G1033">
            <v>0</v>
          </cell>
          <cell r="H1033">
            <v>9181999</v>
          </cell>
          <cell r="I1033">
            <v>0</v>
          </cell>
          <cell r="J1033">
            <v>9181999</v>
          </cell>
          <cell r="K1033">
            <v>5697288</v>
          </cell>
        </row>
        <row r="1035">
          <cell r="F1035">
            <v>6305329</v>
          </cell>
          <cell r="G1035">
            <v>0</v>
          </cell>
          <cell r="H1035">
            <v>6305329</v>
          </cell>
          <cell r="I1035">
            <v>0</v>
          </cell>
          <cell r="J1035">
            <v>6305329</v>
          </cell>
          <cell r="K1035">
            <v>4505000</v>
          </cell>
        </row>
        <row r="1036">
          <cell r="F1036">
            <v>478286</v>
          </cell>
          <cell r="G1036">
            <v>0</v>
          </cell>
          <cell r="H1036">
            <v>478286</v>
          </cell>
          <cell r="I1036">
            <v>0</v>
          </cell>
          <cell r="J1036">
            <v>478286</v>
          </cell>
          <cell r="K1036">
            <v>259000</v>
          </cell>
        </row>
        <row r="1037">
          <cell r="F1037">
            <v>1610303</v>
          </cell>
          <cell r="G1037">
            <v>0</v>
          </cell>
          <cell r="H1037">
            <v>1610303</v>
          </cell>
          <cell r="I1037">
            <v>0</v>
          </cell>
          <cell r="J1037">
            <v>1610303</v>
          </cell>
          <cell r="K1037">
            <v>1200000</v>
          </cell>
        </row>
        <row r="1038">
          <cell r="F1038">
            <v>4542967</v>
          </cell>
          <cell r="G1038">
            <v>0</v>
          </cell>
          <cell r="H1038">
            <v>4542967</v>
          </cell>
          <cell r="I1038">
            <v>0</v>
          </cell>
          <cell r="J1038">
            <v>4542967</v>
          </cell>
          <cell r="K1038">
            <v>1777000</v>
          </cell>
        </row>
        <row r="1039">
          <cell r="F1039">
            <v>150000</v>
          </cell>
          <cell r="G1039">
            <v>0</v>
          </cell>
          <cell r="H1039">
            <v>150000</v>
          </cell>
          <cell r="I1039">
            <v>0</v>
          </cell>
          <cell r="J1039">
            <v>150000</v>
          </cell>
          <cell r="K1039">
            <v>150000</v>
          </cell>
        </row>
        <row r="1040">
          <cell r="F1040">
            <v>48900</v>
          </cell>
          <cell r="G1040">
            <v>0</v>
          </cell>
          <cell r="H1040">
            <v>48900</v>
          </cell>
          <cell r="I1040">
            <v>0</v>
          </cell>
          <cell r="J1040">
            <v>48900</v>
          </cell>
          <cell r="K1040">
            <v>0</v>
          </cell>
        </row>
        <row r="1041">
          <cell r="F1041">
            <v>-73347</v>
          </cell>
          <cell r="G1041">
            <v>0</v>
          </cell>
          <cell r="H1041">
            <v>-73347</v>
          </cell>
          <cell r="I1041">
            <v>0</v>
          </cell>
          <cell r="J1041">
            <v>-73347</v>
          </cell>
          <cell r="K1041">
            <v>0</v>
          </cell>
        </row>
        <row r="1042">
          <cell r="F1042">
            <v>13062438</v>
          </cell>
          <cell r="G1042">
            <v>0</v>
          </cell>
          <cell r="H1042">
            <v>13062438</v>
          </cell>
          <cell r="I1042">
            <v>0</v>
          </cell>
          <cell r="J1042">
            <v>13062438</v>
          </cell>
          <cell r="K1042">
            <v>7891000</v>
          </cell>
        </row>
        <row r="1044">
          <cell r="F1044">
            <v>33255629</v>
          </cell>
          <cell r="G1044">
            <v>0</v>
          </cell>
          <cell r="H1044">
            <v>33255629</v>
          </cell>
          <cell r="I1044">
            <v>0</v>
          </cell>
          <cell r="J1044">
            <v>33255629</v>
          </cell>
          <cell r="K1044">
            <v>23564723</v>
          </cell>
        </row>
        <row r="1045">
          <cell r="F1045">
            <v>12190412</v>
          </cell>
          <cell r="G1045">
            <v>0</v>
          </cell>
          <cell r="H1045">
            <v>12190412</v>
          </cell>
          <cell r="I1045">
            <v>0</v>
          </cell>
          <cell r="J1045">
            <v>12190412</v>
          </cell>
          <cell r="K1045">
            <v>9255361</v>
          </cell>
        </row>
        <row r="1046">
          <cell r="F1046">
            <v>261936</v>
          </cell>
          <cell r="G1046">
            <v>0</v>
          </cell>
          <cell r="H1046">
            <v>261936</v>
          </cell>
          <cell r="I1046">
            <v>0</v>
          </cell>
          <cell r="J1046">
            <v>261936</v>
          </cell>
          <cell r="K1046">
            <v>248041</v>
          </cell>
        </row>
        <row r="1047">
          <cell r="F1047">
            <v>230960</v>
          </cell>
          <cell r="G1047">
            <v>0</v>
          </cell>
          <cell r="H1047">
            <v>230960</v>
          </cell>
          <cell r="I1047">
            <v>0</v>
          </cell>
          <cell r="J1047">
            <v>230960</v>
          </cell>
          <cell r="K1047">
            <v>215120</v>
          </cell>
        </row>
        <row r="1048">
          <cell r="F1048">
            <v>560821</v>
          </cell>
          <cell r="G1048">
            <v>0</v>
          </cell>
          <cell r="H1048">
            <v>560821</v>
          </cell>
          <cell r="I1048">
            <v>0</v>
          </cell>
          <cell r="J1048">
            <v>560821</v>
          </cell>
          <cell r="K1048">
            <v>300021</v>
          </cell>
        </row>
        <row r="1049">
          <cell r="F1049">
            <v>46499758</v>
          </cell>
          <cell r="G1049">
            <v>0</v>
          </cell>
          <cell r="H1049">
            <v>46499758</v>
          </cell>
          <cell r="I1049">
            <v>0</v>
          </cell>
          <cell r="J1049">
            <v>46499758</v>
          </cell>
          <cell r="K1049">
            <v>33583266</v>
          </cell>
        </row>
        <row r="1051">
          <cell r="F1051">
            <v>931907</v>
          </cell>
          <cell r="G1051">
            <v>0</v>
          </cell>
          <cell r="H1051">
            <v>931907</v>
          </cell>
          <cell r="I1051">
            <v>0</v>
          </cell>
          <cell r="J1051">
            <v>931907</v>
          </cell>
          <cell r="K1051">
            <v>664684</v>
          </cell>
        </row>
        <row r="1052">
          <cell r="F1052">
            <v>2365914</v>
          </cell>
          <cell r="G1052">
            <v>0</v>
          </cell>
          <cell r="H1052">
            <v>2365914</v>
          </cell>
          <cell r="I1052">
            <v>0</v>
          </cell>
          <cell r="J1052">
            <v>2365914</v>
          </cell>
          <cell r="K1052">
            <v>1936065</v>
          </cell>
        </row>
        <row r="1053">
          <cell r="F1053">
            <v>48266</v>
          </cell>
          <cell r="G1053">
            <v>0</v>
          </cell>
          <cell r="H1053">
            <v>48266</v>
          </cell>
          <cell r="I1053">
            <v>0</v>
          </cell>
          <cell r="J1053">
            <v>48266</v>
          </cell>
          <cell r="K1053">
            <v>40596</v>
          </cell>
        </row>
        <row r="1054">
          <cell r="F1054">
            <v>2654290</v>
          </cell>
          <cell r="G1054">
            <v>0</v>
          </cell>
          <cell r="H1054">
            <v>2654290</v>
          </cell>
          <cell r="I1054">
            <v>0</v>
          </cell>
          <cell r="J1054">
            <v>2654290</v>
          </cell>
          <cell r="K1054">
            <v>613196</v>
          </cell>
        </row>
        <row r="1055">
          <cell r="F1055">
            <v>6000377</v>
          </cell>
          <cell r="G1055">
            <v>0</v>
          </cell>
          <cell r="H1055">
            <v>6000377</v>
          </cell>
          <cell r="I1055">
            <v>0</v>
          </cell>
          <cell r="J1055">
            <v>6000377</v>
          </cell>
          <cell r="K1055">
            <v>3254541</v>
          </cell>
        </row>
        <row r="1057">
          <cell r="F1057">
            <v>1434995</v>
          </cell>
          <cell r="G1057">
            <v>0</v>
          </cell>
          <cell r="H1057">
            <v>1434995</v>
          </cell>
          <cell r="I1057">
            <v>0</v>
          </cell>
          <cell r="J1057">
            <v>1434995</v>
          </cell>
          <cell r="K1057">
            <v>938722</v>
          </cell>
        </row>
        <row r="1058">
          <cell r="F1058">
            <v>57102</v>
          </cell>
          <cell r="G1058">
            <v>0</v>
          </cell>
          <cell r="H1058">
            <v>57102</v>
          </cell>
          <cell r="I1058">
            <v>0</v>
          </cell>
          <cell r="J1058">
            <v>57102</v>
          </cell>
          <cell r="K1058">
            <v>36797</v>
          </cell>
        </row>
        <row r="1059">
          <cell r="F1059">
            <v>281073</v>
          </cell>
          <cell r="G1059">
            <v>0</v>
          </cell>
          <cell r="H1059">
            <v>281073</v>
          </cell>
          <cell r="I1059">
            <v>0</v>
          </cell>
          <cell r="J1059">
            <v>281073</v>
          </cell>
          <cell r="K1059">
            <v>252957</v>
          </cell>
        </row>
        <row r="1060">
          <cell r="F1060">
            <v>1773170</v>
          </cell>
          <cell r="G1060">
            <v>0</v>
          </cell>
          <cell r="H1060">
            <v>1773170</v>
          </cell>
          <cell r="I1060">
            <v>0</v>
          </cell>
          <cell r="J1060">
            <v>1773170</v>
          </cell>
          <cell r="K1060">
            <v>1228476</v>
          </cell>
        </row>
        <row r="1062">
          <cell r="F1062">
            <v>176555</v>
          </cell>
          <cell r="G1062">
            <v>0</v>
          </cell>
          <cell r="H1062">
            <v>176555</v>
          </cell>
          <cell r="I1062">
            <v>0</v>
          </cell>
          <cell r="J1062">
            <v>176555</v>
          </cell>
          <cell r="K1062">
            <v>126555</v>
          </cell>
        </row>
        <row r="1063">
          <cell r="F1063">
            <v>667160</v>
          </cell>
          <cell r="G1063">
            <v>0</v>
          </cell>
          <cell r="H1063">
            <v>667160</v>
          </cell>
          <cell r="I1063">
            <v>0</v>
          </cell>
          <cell r="J1063">
            <v>667160</v>
          </cell>
          <cell r="K1063">
            <v>498710</v>
          </cell>
        </row>
        <row r="1064">
          <cell r="F1064">
            <v>843715</v>
          </cell>
          <cell r="G1064">
            <v>0</v>
          </cell>
          <cell r="H1064">
            <v>843715</v>
          </cell>
          <cell r="I1064">
            <v>0</v>
          </cell>
          <cell r="J1064">
            <v>843715</v>
          </cell>
          <cell r="K1064">
            <v>625265</v>
          </cell>
        </row>
        <row r="1066">
          <cell r="F1066">
            <v>805441</v>
          </cell>
          <cell r="G1066">
            <v>0</v>
          </cell>
          <cell r="H1066">
            <v>805441</v>
          </cell>
          <cell r="I1066">
            <v>0</v>
          </cell>
          <cell r="J1066">
            <v>805441</v>
          </cell>
          <cell r="K1066">
            <v>555848</v>
          </cell>
        </row>
        <row r="1067">
          <cell r="F1067">
            <v>212398</v>
          </cell>
          <cell r="G1067">
            <v>0</v>
          </cell>
          <cell r="H1067">
            <v>212398</v>
          </cell>
          <cell r="I1067">
            <v>0</v>
          </cell>
          <cell r="J1067">
            <v>212398</v>
          </cell>
          <cell r="K1067">
            <v>160177</v>
          </cell>
        </row>
        <row r="1068">
          <cell r="F1068">
            <v>45984</v>
          </cell>
          <cell r="G1068">
            <v>0</v>
          </cell>
          <cell r="H1068">
            <v>45984</v>
          </cell>
          <cell r="I1068">
            <v>0</v>
          </cell>
          <cell r="J1068">
            <v>45984</v>
          </cell>
          <cell r="K1068">
            <v>28118</v>
          </cell>
        </row>
        <row r="1069">
          <cell r="F1069">
            <v>197853</v>
          </cell>
          <cell r="G1069">
            <v>0</v>
          </cell>
          <cell r="H1069">
            <v>197853</v>
          </cell>
          <cell r="I1069">
            <v>0</v>
          </cell>
          <cell r="J1069">
            <v>197853</v>
          </cell>
          <cell r="K1069">
            <v>126264</v>
          </cell>
        </row>
        <row r="1070">
          <cell r="F1070">
            <v>81010</v>
          </cell>
          <cell r="G1070">
            <v>0</v>
          </cell>
          <cell r="H1070">
            <v>81010</v>
          </cell>
          <cell r="I1070">
            <v>0</v>
          </cell>
          <cell r="J1070">
            <v>81010</v>
          </cell>
          <cell r="K1070">
            <v>34734</v>
          </cell>
        </row>
        <row r="1071">
          <cell r="F1071">
            <v>384630</v>
          </cell>
          <cell r="G1071">
            <v>0</v>
          </cell>
          <cell r="H1071">
            <v>384630</v>
          </cell>
          <cell r="I1071">
            <v>0</v>
          </cell>
          <cell r="J1071">
            <v>384630</v>
          </cell>
          <cell r="K1071">
            <v>189234</v>
          </cell>
        </row>
        <row r="1072">
          <cell r="F1072">
            <v>218885</v>
          </cell>
          <cell r="G1072">
            <v>0</v>
          </cell>
          <cell r="H1072">
            <v>218885</v>
          </cell>
          <cell r="I1072">
            <v>0</v>
          </cell>
          <cell r="J1072">
            <v>218885</v>
          </cell>
          <cell r="K1072">
            <v>218885</v>
          </cell>
        </row>
        <row r="1073">
          <cell r="F1073">
            <v>349248</v>
          </cell>
          <cell r="G1073">
            <v>0</v>
          </cell>
          <cell r="H1073">
            <v>349248</v>
          </cell>
          <cell r="I1073">
            <v>0</v>
          </cell>
          <cell r="J1073">
            <v>349248</v>
          </cell>
          <cell r="K1073">
            <v>272947</v>
          </cell>
        </row>
        <row r="1074">
          <cell r="F1074">
            <v>307</v>
          </cell>
          <cell r="G1074">
            <v>0</v>
          </cell>
          <cell r="H1074">
            <v>307</v>
          </cell>
          <cell r="I1074">
            <v>0</v>
          </cell>
          <cell r="J1074">
            <v>307</v>
          </cell>
          <cell r="K1074">
            <v>0</v>
          </cell>
        </row>
        <row r="1075">
          <cell r="F1075">
            <v>678686</v>
          </cell>
          <cell r="G1075">
            <v>0</v>
          </cell>
          <cell r="H1075">
            <v>678686</v>
          </cell>
          <cell r="I1075">
            <v>0</v>
          </cell>
          <cell r="J1075">
            <v>678686</v>
          </cell>
          <cell r="K1075">
            <v>449214</v>
          </cell>
        </row>
        <row r="1076">
          <cell r="F1076">
            <v>29118</v>
          </cell>
          <cell r="G1076">
            <v>0</v>
          </cell>
          <cell r="H1076">
            <v>29118</v>
          </cell>
          <cell r="I1076">
            <v>0</v>
          </cell>
          <cell r="J1076">
            <v>29118</v>
          </cell>
          <cell r="K1076">
            <v>27368</v>
          </cell>
        </row>
        <row r="1077">
          <cell r="F1077">
            <v>98638</v>
          </cell>
          <cell r="G1077">
            <v>0</v>
          </cell>
          <cell r="H1077">
            <v>98638</v>
          </cell>
          <cell r="I1077">
            <v>0</v>
          </cell>
          <cell r="J1077">
            <v>98638</v>
          </cell>
          <cell r="K1077">
            <v>73939</v>
          </cell>
        </row>
        <row r="1078">
          <cell r="F1078">
            <v>1428</v>
          </cell>
          <cell r="G1078">
            <v>0</v>
          </cell>
          <cell r="H1078">
            <v>1428</v>
          </cell>
          <cell r="I1078">
            <v>0</v>
          </cell>
          <cell r="J1078">
            <v>1428</v>
          </cell>
          <cell r="K1078">
            <v>1428</v>
          </cell>
        </row>
        <row r="1079">
          <cell r="F1079">
            <v>3532</v>
          </cell>
          <cell r="G1079">
            <v>0</v>
          </cell>
          <cell r="H1079">
            <v>3532</v>
          </cell>
          <cell r="I1079">
            <v>0</v>
          </cell>
          <cell r="J1079">
            <v>3532</v>
          </cell>
          <cell r="K1079">
            <v>1176</v>
          </cell>
        </row>
        <row r="1080">
          <cell r="F1080">
            <v>43866</v>
          </cell>
          <cell r="G1080">
            <v>0</v>
          </cell>
          <cell r="H1080">
            <v>43866</v>
          </cell>
          <cell r="I1080">
            <v>0</v>
          </cell>
          <cell r="J1080">
            <v>43866</v>
          </cell>
          <cell r="K1080">
            <v>30581</v>
          </cell>
        </row>
        <row r="1081">
          <cell r="F1081">
            <v>22344</v>
          </cell>
          <cell r="G1081">
            <v>0</v>
          </cell>
          <cell r="H1081">
            <v>22344</v>
          </cell>
          <cell r="I1081">
            <v>0</v>
          </cell>
          <cell r="J1081">
            <v>22344</v>
          </cell>
          <cell r="K1081">
            <v>1344</v>
          </cell>
        </row>
        <row r="1082">
          <cell r="F1082">
            <v>87158</v>
          </cell>
          <cell r="G1082">
            <v>0</v>
          </cell>
          <cell r="H1082">
            <v>87158</v>
          </cell>
          <cell r="I1082">
            <v>0</v>
          </cell>
          <cell r="J1082">
            <v>87158</v>
          </cell>
          <cell r="K1082">
            <v>50089</v>
          </cell>
        </row>
        <row r="1083">
          <cell r="F1083">
            <v>39984</v>
          </cell>
          <cell r="G1083">
            <v>0</v>
          </cell>
          <cell r="H1083">
            <v>39984</v>
          </cell>
          <cell r="I1083">
            <v>0</v>
          </cell>
          <cell r="J1083">
            <v>39984</v>
          </cell>
          <cell r="K1083">
            <v>20214</v>
          </cell>
        </row>
        <row r="1084">
          <cell r="F1084">
            <v>385551</v>
          </cell>
          <cell r="G1084">
            <v>0</v>
          </cell>
          <cell r="H1084">
            <v>385551</v>
          </cell>
          <cell r="I1084">
            <v>0</v>
          </cell>
          <cell r="J1084">
            <v>385551</v>
          </cell>
          <cell r="K1084">
            <v>324571</v>
          </cell>
        </row>
        <row r="1085">
          <cell r="F1085">
            <v>45500</v>
          </cell>
          <cell r="G1085">
            <v>0</v>
          </cell>
          <cell r="H1085">
            <v>45500</v>
          </cell>
          <cell r="I1085">
            <v>0</v>
          </cell>
          <cell r="J1085">
            <v>45500</v>
          </cell>
          <cell r="K1085">
            <v>45500</v>
          </cell>
        </row>
        <row r="1086">
          <cell r="F1086">
            <v>70280</v>
          </cell>
          <cell r="G1086">
            <v>0</v>
          </cell>
          <cell r="H1086">
            <v>70280</v>
          </cell>
          <cell r="I1086">
            <v>0</v>
          </cell>
          <cell r="J1086">
            <v>70280</v>
          </cell>
          <cell r="K1086">
            <v>59782</v>
          </cell>
        </row>
        <row r="1087">
          <cell r="F1087">
            <v>3024892</v>
          </cell>
          <cell r="G1087">
            <v>0</v>
          </cell>
          <cell r="H1087">
            <v>3024892</v>
          </cell>
          <cell r="I1087">
            <v>0</v>
          </cell>
          <cell r="J1087">
            <v>3024892</v>
          </cell>
          <cell r="K1087">
            <v>11656</v>
          </cell>
        </row>
        <row r="1088">
          <cell r="F1088">
            <v>6826733</v>
          </cell>
          <cell r="G1088">
            <v>0</v>
          </cell>
          <cell r="H1088">
            <v>6826733</v>
          </cell>
          <cell r="I1088">
            <v>0</v>
          </cell>
          <cell r="J1088">
            <v>6826733</v>
          </cell>
          <cell r="K1088">
            <v>2683069</v>
          </cell>
        </row>
        <row r="1089">
          <cell r="F1089">
            <v>1</v>
          </cell>
          <cell r="G1089">
            <v>0</v>
          </cell>
          <cell r="H1089">
            <v>1</v>
          </cell>
          <cell r="I1089">
            <v>0</v>
          </cell>
          <cell r="J1089">
            <v>1</v>
          </cell>
          <cell r="K1089">
            <v>6</v>
          </cell>
        </row>
      </sheetData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ments"/>
      <sheetName val="TB"/>
      <sheetName val="BS"/>
      <sheetName val="IS"/>
      <sheetName val="CF workings"/>
      <sheetName val="EQ"/>
      <sheetName val="Notes"/>
      <sheetName val="Tatimi"/>
      <sheetName val="Auditor adjus"/>
      <sheetName val="Tatimi i shtyre 2008"/>
      <sheetName val="IFRS adoption effect"/>
      <sheetName val="Deferred tax liabilites"/>
      <sheetName val="Risku i monedhes"/>
      <sheetName val="Note (Ak.Qend)"/>
      <sheetName val="Note (huave)"/>
      <sheetName val="1-LMS"/>
      <sheetName val="2-Note of Loans"/>
      <sheetName val="3-Kuwait"/>
      <sheetName val="4-IDA"/>
      <sheetName val="5-OPEC"/>
      <sheetName val="6-BEI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>
        <row r="150">
          <cell r="J150">
            <v>-115426002.81</v>
          </cell>
        </row>
      </sheetData>
      <sheetData sheetId="7"/>
      <sheetData sheetId="8"/>
      <sheetData sheetId="9"/>
      <sheetData sheetId="10">
        <row r="33">
          <cell r="G33">
            <v>184640941.86000013</v>
          </cell>
        </row>
      </sheetData>
      <sheetData sheetId="11"/>
      <sheetData sheetId="12"/>
      <sheetData sheetId="13"/>
      <sheetData sheetId="14">
        <row r="11">
          <cell r="E11">
            <v>4425679.4029563358</v>
          </cell>
        </row>
      </sheetData>
      <sheetData sheetId="15">
        <row r="19">
          <cell r="E19">
            <v>-224713597.59999999</v>
          </cell>
          <cell r="H19">
            <v>-2001819296.3399999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"/>
      <sheetName val="Additions"/>
      <sheetName val="Reinvestment"/>
      <sheetName val="it 2013"/>
      <sheetName val=" others 2013"/>
      <sheetName val="others 2012"/>
      <sheetName val="it eqiup 2012 "/>
      <sheetName val="it 2011"/>
      <sheetName val=" others 2011"/>
      <sheetName val="Worksheet in 5221 1 Intangible "/>
    </sheetNames>
    <sheetDataSet>
      <sheetData sheetId="0"/>
      <sheetData sheetId="1"/>
      <sheetData sheetId="2">
        <row r="69">
          <cell r="H69">
            <v>-14487915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H"/>
      <sheetName val="PL"/>
      <sheetName val="CF"/>
      <sheetName val="Equity"/>
      <sheetName val="Notes"/>
      <sheetName val="FA Note"/>
      <sheetName val="Inc.Tax"/>
      <sheetName val="exp."/>
      <sheetName val="auto"/>
      <sheetName val="Kliente-detyrime"/>
      <sheetName val="suppliers"/>
    </sheetNames>
    <sheetDataSet>
      <sheetData sheetId="0">
        <row r="2">
          <cell r="A2" t="str">
            <v>Easypay shpk</v>
          </cell>
        </row>
      </sheetData>
      <sheetData sheetId="1">
        <row r="5">
          <cell r="C5" t="str">
            <v>Per vitin e mbyllur ne 31 dhjetor 201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printerSettings" Target="../printerSettings/printerSettings3.bin"/><Relationship Id="rId1" Type="http://schemas.openxmlformats.org/officeDocument/2006/relationships/printerSettings" Target="../printerSettings/printerSettings2.bin"/><Relationship Id="rId4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F75"/>
  <sheetViews>
    <sheetView showGridLines="0" tabSelected="1" zoomScale="70" zoomScaleNormal="70" workbookViewId="0">
      <selection activeCell="D11" sqref="D11"/>
    </sheetView>
  </sheetViews>
  <sheetFormatPr defaultColWidth="9.109375" defaultRowHeight="13.8"/>
  <cols>
    <col min="1" max="1" width="110.5546875" style="36" customWidth="1"/>
    <col min="2" max="2" width="17.88671875" style="58" bestFit="1" customWidth="1"/>
    <col min="3" max="3" width="2.6640625" style="35" customWidth="1"/>
    <col min="4" max="4" width="17.88671875" style="58" bestFit="1" customWidth="1"/>
    <col min="5" max="5" width="2.5546875" style="35" customWidth="1"/>
    <col min="6" max="6" width="41.33203125" style="35" customWidth="1"/>
    <col min="7" max="8" width="11" style="36" bestFit="1" customWidth="1"/>
    <col min="9" max="9" width="9.5546875" style="36" bestFit="1" customWidth="1"/>
    <col min="10" max="16384" width="9.109375" style="36"/>
  </cols>
  <sheetData>
    <row r="1" spans="1:6">
      <c r="A1" s="40" t="s">
        <v>266</v>
      </c>
    </row>
    <row r="2" spans="1:6" ht="14.4">
      <c r="A2" s="41" t="s">
        <v>268</v>
      </c>
    </row>
    <row r="3" spans="1:6" ht="14.4">
      <c r="A3" s="41" t="s">
        <v>267</v>
      </c>
    </row>
    <row r="4" spans="1:6" ht="14.4">
      <c r="A4" s="41" t="s">
        <v>224</v>
      </c>
    </row>
    <row r="5" spans="1:6" ht="14.4">
      <c r="A5" s="40" t="s">
        <v>218</v>
      </c>
      <c r="B5" s="59"/>
      <c r="C5" s="36"/>
      <c r="D5" s="59"/>
      <c r="E5" s="36"/>
      <c r="F5" s="36"/>
    </row>
    <row r="6" spans="1:6">
      <c r="A6" s="39"/>
      <c r="B6" s="60" t="s">
        <v>211</v>
      </c>
      <c r="C6" s="37"/>
      <c r="D6" s="60" t="s">
        <v>211</v>
      </c>
      <c r="E6" s="46"/>
      <c r="F6" s="36"/>
    </row>
    <row r="7" spans="1:6">
      <c r="A7" s="39"/>
      <c r="B7" s="60" t="s">
        <v>212</v>
      </c>
      <c r="C7" s="37"/>
      <c r="D7" s="60" t="s">
        <v>213</v>
      </c>
      <c r="E7" s="46"/>
      <c r="F7" s="36"/>
    </row>
    <row r="8" spans="1:6" ht="14.4">
      <c r="A8" s="52" t="s">
        <v>226</v>
      </c>
      <c r="B8" s="61"/>
      <c r="C8" s="38"/>
      <c r="D8" s="61"/>
      <c r="E8" s="45"/>
      <c r="F8" s="55" t="s">
        <v>262</v>
      </c>
    </row>
    <row r="9" spans="1:6">
      <c r="A9" s="50" t="s">
        <v>215</v>
      </c>
      <c r="B9" s="61"/>
      <c r="C9" s="38"/>
      <c r="D9" s="61"/>
      <c r="E9" s="42"/>
      <c r="F9" s="36"/>
    </row>
    <row r="10" spans="1:6">
      <c r="A10" s="48" t="s">
        <v>257</v>
      </c>
      <c r="B10" s="72">
        <v>3003627750</v>
      </c>
      <c r="C10" s="43"/>
      <c r="D10" s="73">
        <v>3506900892</v>
      </c>
      <c r="E10" s="42"/>
      <c r="F10" s="56" t="s">
        <v>263</v>
      </c>
    </row>
    <row r="11" spans="1:6">
      <c r="A11" s="48" t="s">
        <v>258</v>
      </c>
      <c r="B11" s="62"/>
      <c r="C11" s="43"/>
      <c r="D11" s="62"/>
      <c r="E11" s="42"/>
      <c r="F11" s="56" t="s">
        <v>264</v>
      </c>
    </row>
    <row r="12" spans="1:6">
      <c r="A12" s="48" t="s">
        <v>259</v>
      </c>
      <c r="B12" s="62"/>
      <c r="C12" s="43"/>
      <c r="D12" s="62"/>
      <c r="E12" s="42"/>
      <c r="F12" s="56" t="s">
        <v>264</v>
      </c>
    </row>
    <row r="13" spans="1:6">
      <c r="A13" s="48" t="s">
        <v>260</v>
      </c>
      <c r="B13" s="62"/>
      <c r="C13" s="43"/>
      <c r="D13" s="62"/>
      <c r="E13" s="42"/>
      <c r="F13" s="56" t="s">
        <v>264</v>
      </c>
    </row>
    <row r="14" spans="1:6">
      <c r="A14" s="48" t="s">
        <v>261</v>
      </c>
      <c r="B14" s="73">
        <v>120146027</v>
      </c>
      <c r="C14" s="43"/>
      <c r="D14" s="73">
        <v>177198784</v>
      </c>
      <c r="E14" s="42"/>
      <c r="F14" s="56" t="s">
        <v>265</v>
      </c>
    </row>
    <row r="15" spans="1:6">
      <c r="A15" s="50" t="s">
        <v>227</v>
      </c>
      <c r="B15" s="62"/>
      <c r="C15" s="43"/>
      <c r="D15" s="62"/>
      <c r="E15" s="42"/>
      <c r="F15" s="36"/>
    </row>
    <row r="16" spans="1:6">
      <c r="A16" s="50" t="s">
        <v>210</v>
      </c>
      <c r="B16" s="73"/>
      <c r="C16" s="43"/>
      <c r="D16" s="62"/>
      <c r="E16" s="42"/>
      <c r="F16" s="36"/>
    </row>
    <row r="17" spans="1:6">
      <c r="A17" s="50" t="s">
        <v>228</v>
      </c>
      <c r="B17" s="62"/>
      <c r="C17" s="43"/>
      <c r="D17" s="62"/>
      <c r="E17" s="42"/>
      <c r="F17" s="36"/>
    </row>
    <row r="18" spans="1:6">
      <c r="A18" s="50" t="s">
        <v>216</v>
      </c>
      <c r="B18" s="72">
        <v>-2514982720</v>
      </c>
      <c r="C18" s="43"/>
      <c r="D18" s="73">
        <v>-3218417872</v>
      </c>
      <c r="E18" s="42"/>
      <c r="F18" s="36"/>
    </row>
    <row r="19" spans="1:6">
      <c r="A19" s="50" t="s">
        <v>229</v>
      </c>
      <c r="B19" s="74">
        <v>-93538941</v>
      </c>
      <c r="C19" s="43"/>
      <c r="D19" s="74">
        <v>-96219843</v>
      </c>
      <c r="E19" s="42"/>
      <c r="F19" s="36"/>
    </row>
    <row r="20" spans="1:6">
      <c r="A20" s="50" t="s">
        <v>230</v>
      </c>
      <c r="B20" s="73">
        <v>-176836654</v>
      </c>
      <c r="C20" s="43"/>
      <c r="D20" s="73">
        <v>-178474204</v>
      </c>
      <c r="E20" s="42"/>
      <c r="F20" s="36"/>
    </row>
    <row r="21" spans="1:6">
      <c r="A21" s="50" t="s">
        <v>231</v>
      </c>
      <c r="B21" s="73">
        <v>840702</v>
      </c>
      <c r="C21" s="43"/>
      <c r="D21" s="73">
        <v>1249428</v>
      </c>
      <c r="E21" s="42"/>
      <c r="F21" s="36"/>
    </row>
    <row r="22" spans="1:6">
      <c r="A22" s="50" t="s">
        <v>232</v>
      </c>
      <c r="B22" s="73">
        <v>-312271896</v>
      </c>
      <c r="C22" s="43"/>
      <c r="D22" s="73">
        <v>-141551101</v>
      </c>
      <c r="E22" s="42"/>
      <c r="F22" s="36"/>
    </row>
    <row r="23" spans="1:6">
      <c r="A23" s="50"/>
      <c r="B23" s="63"/>
      <c r="C23" s="50"/>
      <c r="D23" s="63"/>
      <c r="E23" s="42"/>
      <c r="F23" s="36"/>
    </row>
    <row r="24" spans="1:6">
      <c r="A24" s="50" t="s">
        <v>233</v>
      </c>
      <c r="B24" s="62"/>
      <c r="C24" s="43"/>
      <c r="D24" s="62"/>
      <c r="E24" s="42"/>
      <c r="F24" s="36"/>
    </row>
    <row r="25" spans="1:6">
      <c r="A25" s="50" t="s">
        <v>234</v>
      </c>
      <c r="B25" s="62"/>
      <c r="C25" s="43"/>
      <c r="D25" s="62"/>
      <c r="E25" s="42"/>
      <c r="F25" s="36"/>
    </row>
    <row r="26" spans="1:6">
      <c r="A26" s="50" t="s">
        <v>235</v>
      </c>
      <c r="B26" s="62"/>
      <c r="C26" s="43"/>
      <c r="D26" s="62"/>
      <c r="E26" s="42"/>
      <c r="F26" s="36"/>
    </row>
    <row r="27" spans="1:6">
      <c r="A27" s="57" t="s">
        <v>214</v>
      </c>
      <c r="B27" s="62"/>
      <c r="C27" s="43"/>
      <c r="D27" s="62"/>
      <c r="E27" s="42"/>
      <c r="F27" s="36"/>
    </row>
    <row r="28" spans="1:6" ht="15" customHeight="1">
      <c r="A28" s="51" t="s">
        <v>217</v>
      </c>
      <c r="B28" s="64">
        <f>SUM(B10:B22,B24:B27)</f>
        <v>26984268</v>
      </c>
      <c r="C28" s="43"/>
      <c r="D28" s="64">
        <f>SUM(D10:D22,D24:D27)</f>
        <v>50686084</v>
      </c>
      <c r="E28" s="42"/>
      <c r="F28" s="36"/>
    </row>
    <row r="29" spans="1:6" ht="15" customHeight="1">
      <c r="A29" s="50" t="s">
        <v>26</v>
      </c>
      <c r="B29" s="73">
        <v>-9440235</v>
      </c>
      <c r="C29" s="43"/>
      <c r="D29" s="73">
        <v>-10222592</v>
      </c>
      <c r="E29" s="42"/>
      <c r="F29" s="36"/>
    </row>
    <row r="30" spans="1:6" ht="15" customHeight="1">
      <c r="A30" s="51" t="s">
        <v>236</v>
      </c>
      <c r="B30" s="64">
        <f>SUM(B28:B29)</f>
        <v>17544033</v>
      </c>
      <c r="C30" s="44"/>
      <c r="D30" s="64">
        <f>SUM(D28:D29)</f>
        <v>40463492</v>
      </c>
      <c r="E30" s="42"/>
      <c r="F30" s="36"/>
    </row>
    <row r="31" spans="1:6" ht="15" customHeight="1">
      <c r="A31" s="50"/>
      <c r="B31" s="63"/>
      <c r="C31" s="50"/>
      <c r="D31" s="63"/>
      <c r="E31" s="42"/>
      <c r="F31" s="36"/>
    </row>
    <row r="32" spans="1:6" ht="15" customHeight="1">
      <c r="A32" s="52" t="s">
        <v>237</v>
      </c>
      <c r="B32" s="63"/>
      <c r="C32" s="50"/>
      <c r="D32" s="63"/>
      <c r="E32" s="42"/>
      <c r="F32" s="36"/>
    </row>
    <row r="33" spans="1:6" ht="15" customHeight="1">
      <c r="A33" s="50" t="s">
        <v>238</v>
      </c>
      <c r="B33" s="62"/>
      <c r="C33" s="43"/>
      <c r="D33" s="62"/>
      <c r="E33" s="42"/>
      <c r="F33" s="36"/>
    </row>
    <row r="34" spans="1:6">
      <c r="A34" s="50"/>
      <c r="B34" s="63"/>
      <c r="C34" s="50"/>
      <c r="D34" s="63"/>
      <c r="E34" s="42"/>
      <c r="F34" s="36"/>
    </row>
    <row r="35" spans="1:6" ht="14.4" thickBot="1">
      <c r="A35" s="51" t="s">
        <v>256</v>
      </c>
      <c r="B35" s="65">
        <f>B30+B33</f>
        <v>17544033</v>
      </c>
      <c r="C35" s="47"/>
      <c r="D35" s="65">
        <f>D30+D33</f>
        <v>40463492</v>
      </c>
      <c r="E35" s="42"/>
      <c r="F35" s="36"/>
    </row>
    <row r="36" spans="1:6" ht="14.4" thickTop="1">
      <c r="A36" s="51"/>
      <c r="B36" s="66"/>
      <c r="C36" s="51"/>
      <c r="D36" s="66"/>
      <c r="E36" s="42"/>
      <c r="F36" s="36"/>
    </row>
    <row r="37" spans="1:6">
      <c r="A37" s="51" t="s">
        <v>239</v>
      </c>
      <c r="B37" s="66"/>
      <c r="C37" s="51"/>
      <c r="D37" s="66"/>
      <c r="E37" s="42"/>
      <c r="F37" s="36"/>
    </row>
    <row r="38" spans="1:6">
      <c r="A38" s="50" t="s">
        <v>240</v>
      </c>
      <c r="B38" s="62"/>
      <c r="C38" s="43"/>
      <c r="D38" s="62"/>
      <c r="E38" s="42"/>
      <c r="F38" s="36"/>
    </row>
    <row r="39" spans="1:6">
      <c r="A39" s="50" t="s">
        <v>241</v>
      </c>
      <c r="B39" s="62"/>
      <c r="C39" s="43"/>
      <c r="D39" s="62"/>
      <c r="E39" s="42"/>
      <c r="F39" s="36"/>
    </row>
    <row r="40" spans="1:6">
      <c r="A40" s="50"/>
      <c r="B40" s="67"/>
      <c r="C40" s="54"/>
      <c r="D40" s="67"/>
      <c r="E40" s="42"/>
      <c r="F40" s="36"/>
    </row>
    <row r="41" spans="1:6">
      <c r="A41" s="51" t="s">
        <v>242</v>
      </c>
      <c r="B41" s="59"/>
      <c r="C41" s="36"/>
      <c r="D41" s="59"/>
      <c r="E41" s="47"/>
      <c r="F41" s="36"/>
    </row>
    <row r="42" spans="1:6">
      <c r="A42" s="50" t="s">
        <v>243</v>
      </c>
      <c r="B42" s="68"/>
      <c r="C42" s="44"/>
      <c r="D42" s="68"/>
      <c r="E42" s="47"/>
      <c r="F42" s="36"/>
    </row>
    <row r="43" spans="1:6">
      <c r="A43" s="53" t="s">
        <v>244</v>
      </c>
      <c r="B43" s="62"/>
      <c r="C43" s="43"/>
      <c r="D43" s="62"/>
      <c r="E43" s="42"/>
      <c r="F43" s="36"/>
    </row>
    <row r="44" spans="1:6">
      <c r="A44" s="53" t="s">
        <v>245</v>
      </c>
      <c r="B44" s="62"/>
      <c r="C44" s="43"/>
      <c r="D44" s="62"/>
      <c r="E44" s="42"/>
      <c r="F44" s="36"/>
    </row>
    <row r="45" spans="1:6">
      <c r="A45" s="54"/>
      <c r="B45" s="67"/>
      <c r="C45" s="54"/>
      <c r="D45" s="67"/>
      <c r="E45" s="42"/>
      <c r="F45" s="36"/>
    </row>
    <row r="46" spans="1:6">
      <c r="A46" s="50" t="s">
        <v>246</v>
      </c>
      <c r="B46" s="59"/>
      <c r="C46" s="36"/>
      <c r="D46" s="59"/>
      <c r="E46" s="47"/>
      <c r="F46" s="36"/>
    </row>
    <row r="47" spans="1:6">
      <c r="A47" s="53" t="s">
        <v>244</v>
      </c>
      <c r="B47" s="62"/>
      <c r="C47" s="43"/>
      <c r="D47" s="62"/>
      <c r="E47" s="36"/>
      <c r="F47" s="36"/>
    </row>
    <row r="48" spans="1:6">
      <c r="A48" s="53" t="s">
        <v>245</v>
      </c>
      <c r="B48" s="62"/>
      <c r="C48" s="43"/>
      <c r="D48" s="62"/>
      <c r="E48" s="36"/>
      <c r="F48" s="36"/>
    </row>
    <row r="49" spans="1:5">
      <c r="B49" s="59"/>
      <c r="C49" s="36"/>
      <c r="D49" s="59"/>
      <c r="E49" s="36"/>
    </row>
    <row r="50" spans="1:5">
      <c r="A50" s="51" t="s">
        <v>247</v>
      </c>
      <c r="B50" s="69">
        <f>B35</f>
        <v>17544033</v>
      </c>
      <c r="D50" s="69">
        <f>D35</f>
        <v>40463492</v>
      </c>
    </row>
    <row r="51" spans="1:5">
      <c r="A51" s="51"/>
    </row>
    <row r="52" spans="1:5" ht="14.4">
      <c r="A52" s="52" t="s">
        <v>225</v>
      </c>
    </row>
    <row r="53" spans="1:5">
      <c r="A53" s="51"/>
    </row>
    <row r="54" spans="1:5">
      <c r="A54" s="51" t="s">
        <v>248</v>
      </c>
    </row>
    <row r="55" spans="1:5">
      <c r="A55" s="50" t="s">
        <v>249</v>
      </c>
      <c r="B55" s="62"/>
      <c r="C55" s="43"/>
      <c r="D55" s="62"/>
    </row>
    <row r="56" spans="1:5">
      <c r="A56" s="50" t="s">
        <v>221</v>
      </c>
      <c r="B56" s="62"/>
      <c r="C56" s="43"/>
      <c r="D56" s="62"/>
    </row>
    <row r="57" spans="1:5">
      <c r="A57" s="57" t="s">
        <v>214</v>
      </c>
      <c r="B57" s="62"/>
      <c r="C57" s="43"/>
      <c r="D57" s="62"/>
    </row>
    <row r="58" spans="1:5">
      <c r="A58" s="50" t="s">
        <v>250</v>
      </c>
      <c r="B58" s="62"/>
      <c r="C58" s="43"/>
      <c r="D58" s="62"/>
    </row>
    <row r="59" spans="1:5">
      <c r="A59" s="51" t="s">
        <v>223</v>
      </c>
      <c r="B59" s="69">
        <f>SUM(B55:B58)</f>
        <v>0</v>
      </c>
      <c r="D59" s="69">
        <f>SUM(D55:D58)</f>
        <v>0</v>
      </c>
    </row>
    <row r="60" spans="1:5" ht="14.4">
      <c r="A60" s="49"/>
    </row>
    <row r="61" spans="1:5">
      <c r="A61" s="51" t="s">
        <v>251</v>
      </c>
    </row>
    <row r="62" spans="1:5">
      <c r="A62" s="50" t="s">
        <v>219</v>
      </c>
      <c r="B62" s="62"/>
      <c r="C62" s="43"/>
      <c r="D62" s="62"/>
    </row>
    <row r="63" spans="1:5">
      <c r="A63" s="50" t="s">
        <v>220</v>
      </c>
      <c r="B63" s="62"/>
      <c r="C63" s="43"/>
      <c r="D63" s="62"/>
    </row>
    <row r="64" spans="1:5">
      <c r="A64" s="50" t="s">
        <v>252</v>
      </c>
      <c r="B64" s="62"/>
      <c r="C64" s="43"/>
      <c r="D64" s="62"/>
    </row>
    <row r="65" spans="1:4">
      <c r="A65" s="57" t="s">
        <v>214</v>
      </c>
      <c r="B65" s="62"/>
      <c r="C65" s="43"/>
      <c r="D65" s="62"/>
    </row>
    <row r="66" spans="1:4">
      <c r="A66" s="50" t="s">
        <v>253</v>
      </c>
      <c r="B66" s="62"/>
      <c r="C66" s="43"/>
      <c r="D66" s="62"/>
    </row>
    <row r="67" spans="1:4">
      <c r="A67" s="51" t="s">
        <v>223</v>
      </c>
      <c r="B67" s="69">
        <f>SUM(B62:B66)</f>
        <v>0</v>
      </c>
      <c r="D67" s="69">
        <f>SUM(D62:D66)</f>
        <v>0</v>
      </c>
    </row>
    <row r="68" spans="1:4" ht="14.4">
      <c r="A68" s="49"/>
    </row>
    <row r="69" spans="1:4">
      <c r="A69" s="51" t="s">
        <v>254</v>
      </c>
      <c r="B69" s="69">
        <f>SUM(B59,B67)</f>
        <v>0</v>
      </c>
      <c r="D69" s="69">
        <f>SUM(D59,D67)</f>
        <v>0</v>
      </c>
    </row>
    <row r="70" spans="1:4" ht="14.4">
      <c r="A70" s="49"/>
      <c r="B70" s="69"/>
      <c r="D70" s="69"/>
    </row>
    <row r="71" spans="1:4" ht="14.4" thickBot="1">
      <c r="A71" s="51" t="s">
        <v>255</v>
      </c>
      <c r="B71" s="70">
        <f>B69+B50</f>
        <v>17544033</v>
      </c>
      <c r="D71" s="70">
        <f>D69+D50</f>
        <v>40463492</v>
      </c>
    </row>
    <row r="72" spans="1:4" ht="14.4" thickTop="1">
      <c r="A72" s="50"/>
    </row>
    <row r="73" spans="1:4" ht="14.4">
      <c r="A73" s="52" t="s">
        <v>222</v>
      </c>
    </row>
    <row r="74" spans="1:4">
      <c r="A74" s="50" t="s">
        <v>240</v>
      </c>
      <c r="B74" s="71"/>
      <c r="D74" s="71"/>
    </row>
    <row r="75" spans="1:4">
      <c r="A75" s="50" t="s">
        <v>241</v>
      </c>
      <c r="B75" s="71"/>
      <c r="D75" s="71"/>
    </row>
  </sheetData>
  <pageMargins left="0.70866141732283472" right="0.70866141732283472" top="0.74803149606299213" bottom="0.74803149606299213" header="0.31496062992125984" footer="0.31496062992125984"/>
  <pageSetup scale="59" fitToHeight="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18"/>
  <sheetViews>
    <sheetView workbookViewId="0">
      <pane xSplit="2" ySplit="2" topLeftCell="C78" activePane="bottomRight" state="frozen"/>
      <selection pane="topRight" activeCell="C1" sqref="C1"/>
      <selection pane="bottomLeft" activeCell="A3" sqref="A3"/>
      <selection pane="bottomRight" activeCell="H97" sqref="H97"/>
    </sheetView>
  </sheetViews>
  <sheetFormatPr defaultColWidth="11.44140625" defaultRowHeight="13.2"/>
  <cols>
    <col min="1" max="1" width="11.44140625" style="4"/>
    <col min="2" max="2" width="36.5546875" style="4" customWidth="1"/>
    <col min="3" max="4" width="11.44140625" style="4"/>
    <col min="5" max="5" width="16" style="4" customWidth="1"/>
    <col min="6" max="6" width="3.6640625" style="4" customWidth="1"/>
    <col min="7" max="7" width="12.6640625" style="4" customWidth="1"/>
    <col min="8" max="9" width="15.44140625" style="5" customWidth="1"/>
    <col min="10" max="10" width="51.6640625" style="4" customWidth="1"/>
    <col min="11" max="11" width="12" style="4" bestFit="1" customWidth="1"/>
    <col min="12" max="12" width="14.44140625" style="4" customWidth="1"/>
    <col min="13" max="258" width="11.44140625" style="4"/>
    <col min="259" max="259" width="36.5546875" style="4" customWidth="1"/>
    <col min="260" max="261" width="11.44140625" style="4"/>
    <col min="262" max="262" width="16" style="4" customWidth="1"/>
    <col min="263" max="263" width="3.6640625" style="4" customWidth="1"/>
    <col min="264" max="264" width="12.6640625" style="4" customWidth="1"/>
    <col min="265" max="265" width="15.44140625" style="4" customWidth="1"/>
    <col min="266" max="266" width="51.6640625" style="4" customWidth="1"/>
    <col min="267" max="267" width="13.6640625" style="4" customWidth="1"/>
    <col min="268" max="268" width="14.44140625" style="4" customWidth="1"/>
    <col min="269" max="514" width="11.44140625" style="4"/>
    <col min="515" max="515" width="36.5546875" style="4" customWidth="1"/>
    <col min="516" max="517" width="11.44140625" style="4"/>
    <col min="518" max="518" width="16" style="4" customWidth="1"/>
    <col min="519" max="519" width="3.6640625" style="4" customWidth="1"/>
    <col min="520" max="520" width="12.6640625" style="4" customWidth="1"/>
    <col min="521" max="521" width="15.44140625" style="4" customWidth="1"/>
    <col min="522" max="522" width="51.6640625" style="4" customWidth="1"/>
    <col min="523" max="523" width="13.6640625" style="4" customWidth="1"/>
    <col min="524" max="524" width="14.44140625" style="4" customWidth="1"/>
    <col min="525" max="770" width="11.44140625" style="4"/>
    <col min="771" max="771" width="36.5546875" style="4" customWidth="1"/>
    <col min="772" max="773" width="11.44140625" style="4"/>
    <col min="774" max="774" width="16" style="4" customWidth="1"/>
    <col min="775" max="775" width="3.6640625" style="4" customWidth="1"/>
    <col min="776" max="776" width="12.6640625" style="4" customWidth="1"/>
    <col min="777" max="777" width="15.44140625" style="4" customWidth="1"/>
    <col min="778" max="778" width="51.6640625" style="4" customWidth="1"/>
    <col min="779" max="779" width="13.6640625" style="4" customWidth="1"/>
    <col min="780" max="780" width="14.44140625" style="4" customWidth="1"/>
    <col min="781" max="1026" width="11.44140625" style="4"/>
    <col min="1027" max="1027" width="36.5546875" style="4" customWidth="1"/>
    <col min="1028" max="1029" width="11.44140625" style="4"/>
    <col min="1030" max="1030" width="16" style="4" customWidth="1"/>
    <col min="1031" max="1031" width="3.6640625" style="4" customWidth="1"/>
    <col min="1032" max="1032" width="12.6640625" style="4" customWidth="1"/>
    <col min="1033" max="1033" width="15.44140625" style="4" customWidth="1"/>
    <col min="1034" max="1034" width="51.6640625" style="4" customWidth="1"/>
    <col min="1035" max="1035" width="13.6640625" style="4" customWidth="1"/>
    <col min="1036" max="1036" width="14.44140625" style="4" customWidth="1"/>
    <col min="1037" max="1282" width="11.44140625" style="4"/>
    <col min="1283" max="1283" width="36.5546875" style="4" customWidth="1"/>
    <col min="1284" max="1285" width="11.44140625" style="4"/>
    <col min="1286" max="1286" width="16" style="4" customWidth="1"/>
    <col min="1287" max="1287" width="3.6640625" style="4" customWidth="1"/>
    <col min="1288" max="1288" width="12.6640625" style="4" customWidth="1"/>
    <col min="1289" max="1289" width="15.44140625" style="4" customWidth="1"/>
    <col min="1290" max="1290" width="51.6640625" style="4" customWidth="1"/>
    <col min="1291" max="1291" width="13.6640625" style="4" customWidth="1"/>
    <col min="1292" max="1292" width="14.44140625" style="4" customWidth="1"/>
    <col min="1293" max="1538" width="11.44140625" style="4"/>
    <col min="1539" max="1539" width="36.5546875" style="4" customWidth="1"/>
    <col min="1540" max="1541" width="11.44140625" style="4"/>
    <col min="1542" max="1542" width="16" style="4" customWidth="1"/>
    <col min="1543" max="1543" width="3.6640625" style="4" customWidth="1"/>
    <col min="1544" max="1544" width="12.6640625" style="4" customWidth="1"/>
    <col min="1545" max="1545" width="15.44140625" style="4" customWidth="1"/>
    <col min="1546" max="1546" width="51.6640625" style="4" customWidth="1"/>
    <col min="1547" max="1547" width="13.6640625" style="4" customWidth="1"/>
    <col min="1548" max="1548" width="14.44140625" style="4" customWidth="1"/>
    <col min="1549" max="1794" width="11.44140625" style="4"/>
    <col min="1795" max="1795" width="36.5546875" style="4" customWidth="1"/>
    <col min="1796" max="1797" width="11.44140625" style="4"/>
    <col min="1798" max="1798" width="16" style="4" customWidth="1"/>
    <col min="1799" max="1799" width="3.6640625" style="4" customWidth="1"/>
    <col min="1800" max="1800" width="12.6640625" style="4" customWidth="1"/>
    <col min="1801" max="1801" width="15.44140625" style="4" customWidth="1"/>
    <col min="1802" max="1802" width="51.6640625" style="4" customWidth="1"/>
    <col min="1803" max="1803" width="13.6640625" style="4" customWidth="1"/>
    <col min="1804" max="1804" width="14.44140625" style="4" customWidth="1"/>
    <col min="1805" max="2050" width="11.44140625" style="4"/>
    <col min="2051" max="2051" width="36.5546875" style="4" customWidth="1"/>
    <col min="2052" max="2053" width="11.44140625" style="4"/>
    <col min="2054" max="2054" width="16" style="4" customWidth="1"/>
    <col min="2055" max="2055" width="3.6640625" style="4" customWidth="1"/>
    <col min="2056" max="2056" width="12.6640625" style="4" customWidth="1"/>
    <col min="2057" max="2057" width="15.44140625" style="4" customWidth="1"/>
    <col min="2058" max="2058" width="51.6640625" style="4" customWidth="1"/>
    <col min="2059" max="2059" width="13.6640625" style="4" customWidth="1"/>
    <col min="2060" max="2060" width="14.44140625" style="4" customWidth="1"/>
    <col min="2061" max="2306" width="11.44140625" style="4"/>
    <col min="2307" max="2307" width="36.5546875" style="4" customWidth="1"/>
    <col min="2308" max="2309" width="11.44140625" style="4"/>
    <col min="2310" max="2310" width="16" style="4" customWidth="1"/>
    <col min="2311" max="2311" width="3.6640625" style="4" customWidth="1"/>
    <col min="2312" max="2312" width="12.6640625" style="4" customWidth="1"/>
    <col min="2313" max="2313" width="15.44140625" style="4" customWidth="1"/>
    <col min="2314" max="2314" width="51.6640625" style="4" customWidth="1"/>
    <col min="2315" max="2315" width="13.6640625" style="4" customWidth="1"/>
    <col min="2316" max="2316" width="14.44140625" style="4" customWidth="1"/>
    <col min="2317" max="2562" width="11.44140625" style="4"/>
    <col min="2563" max="2563" width="36.5546875" style="4" customWidth="1"/>
    <col min="2564" max="2565" width="11.44140625" style="4"/>
    <col min="2566" max="2566" width="16" style="4" customWidth="1"/>
    <col min="2567" max="2567" width="3.6640625" style="4" customWidth="1"/>
    <col min="2568" max="2568" width="12.6640625" style="4" customWidth="1"/>
    <col min="2569" max="2569" width="15.44140625" style="4" customWidth="1"/>
    <col min="2570" max="2570" width="51.6640625" style="4" customWidth="1"/>
    <col min="2571" max="2571" width="13.6640625" style="4" customWidth="1"/>
    <col min="2572" max="2572" width="14.44140625" style="4" customWidth="1"/>
    <col min="2573" max="2818" width="11.44140625" style="4"/>
    <col min="2819" max="2819" width="36.5546875" style="4" customWidth="1"/>
    <col min="2820" max="2821" width="11.44140625" style="4"/>
    <col min="2822" max="2822" width="16" style="4" customWidth="1"/>
    <col min="2823" max="2823" width="3.6640625" style="4" customWidth="1"/>
    <col min="2824" max="2824" width="12.6640625" style="4" customWidth="1"/>
    <col min="2825" max="2825" width="15.44140625" style="4" customWidth="1"/>
    <col min="2826" max="2826" width="51.6640625" style="4" customWidth="1"/>
    <col min="2827" max="2827" width="13.6640625" style="4" customWidth="1"/>
    <col min="2828" max="2828" width="14.44140625" style="4" customWidth="1"/>
    <col min="2829" max="3074" width="11.44140625" style="4"/>
    <col min="3075" max="3075" width="36.5546875" style="4" customWidth="1"/>
    <col min="3076" max="3077" width="11.44140625" style="4"/>
    <col min="3078" max="3078" width="16" style="4" customWidth="1"/>
    <col min="3079" max="3079" width="3.6640625" style="4" customWidth="1"/>
    <col min="3080" max="3080" width="12.6640625" style="4" customWidth="1"/>
    <col min="3081" max="3081" width="15.44140625" style="4" customWidth="1"/>
    <col min="3082" max="3082" width="51.6640625" style="4" customWidth="1"/>
    <col min="3083" max="3083" width="13.6640625" style="4" customWidth="1"/>
    <col min="3084" max="3084" width="14.44140625" style="4" customWidth="1"/>
    <col min="3085" max="3330" width="11.44140625" style="4"/>
    <col min="3331" max="3331" width="36.5546875" style="4" customWidth="1"/>
    <col min="3332" max="3333" width="11.44140625" style="4"/>
    <col min="3334" max="3334" width="16" style="4" customWidth="1"/>
    <col min="3335" max="3335" width="3.6640625" style="4" customWidth="1"/>
    <col min="3336" max="3336" width="12.6640625" style="4" customWidth="1"/>
    <col min="3337" max="3337" width="15.44140625" style="4" customWidth="1"/>
    <col min="3338" max="3338" width="51.6640625" style="4" customWidth="1"/>
    <col min="3339" max="3339" width="13.6640625" style="4" customWidth="1"/>
    <col min="3340" max="3340" width="14.44140625" style="4" customWidth="1"/>
    <col min="3341" max="3586" width="11.44140625" style="4"/>
    <col min="3587" max="3587" width="36.5546875" style="4" customWidth="1"/>
    <col min="3588" max="3589" width="11.44140625" style="4"/>
    <col min="3590" max="3590" width="16" style="4" customWidth="1"/>
    <col min="3591" max="3591" width="3.6640625" style="4" customWidth="1"/>
    <col min="3592" max="3592" width="12.6640625" style="4" customWidth="1"/>
    <col min="3593" max="3593" width="15.44140625" style="4" customWidth="1"/>
    <col min="3594" max="3594" width="51.6640625" style="4" customWidth="1"/>
    <col min="3595" max="3595" width="13.6640625" style="4" customWidth="1"/>
    <col min="3596" max="3596" width="14.44140625" style="4" customWidth="1"/>
    <col min="3597" max="3842" width="11.44140625" style="4"/>
    <col min="3843" max="3843" width="36.5546875" style="4" customWidth="1"/>
    <col min="3844" max="3845" width="11.44140625" style="4"/>
    <col min="3846" max="3846" width="16" style="4" customWidth="1"/>
    <col min="3847" max="3847" width="3.6640625" style="4" customWidth="1"/>
    <col min="3848" max="3848" width="12.6640625" style="4" customWidth="1"/>
    <col min="3849" max="3849" width="15.44140625" style="4" customWidth="1"/>
    <col min="3850" max="3850" width="51.6640625" style="4" customWidth="1"/>
    <col min="3851" max="3851" width="13.6640625" style="4" customWidth="1"/>
    <col min="3852" max="3852" width="14.44140625" style="4" customWidth="1"/>
    <col min="3853" max="4098" width="11.44140625" style="4"/>
    <col min="4099" max="4099" width="36.5546875" style="4" customWidth="1"/>
    <col min="4100" max="4101" width="11.44140625" style="4"/>
    <col min="4102" max="4102" width="16" style="4" customWidth="1"/>
    <col min="4103" max="4103" width="3.6640625" style="4" customWidth="1"/>
    <col min="4104" max="4104" width="12.6640625" style="4" customWidth="1"/>
    <col min="4105" max="4105" width="15.44140625" style="4" customWidth="1"/>
    <col min="4106" max="4106" width="51.6640625" style="4" customWidth="1"/>
    <col min="4107" max="4107" width="13.6640625" style="4" customWidth="1"/>
    <col min="4108" max="4108" width="14.44140625" style="4" customWidth="1"/>
    <col min="4109" max="4354" width="11.44140625" style="4"/>
    <col min="4355" max="4355" width="36.5546875" style="4" customWidth="1"/>
    <col min="4356" max="4357" width="11.44140625" style="4"/>
    <col min="4358" max="4358" width="16" style="4" customWidth="1"/>
    <col min="4359" max="4359" width="3.6640625" style="4" customWidth="1"/>
    <col min="4360" max="4360" width="12.6640625" style="4" customWidth="1"/>
    <col min="4361" max="4361" width="15.44140625" style="4" customWidth="1"/>
    <col min="4362" max="4362" width="51.6640625" style="4" customWidth="1"/>
    <col min="4363" max="4363" width="13.6640625" style="4" customWidth="1"/>
    <col min="4364" max="4364" width="14.44140625" style="4" customWidth="1"/>
    <col min="4365" max="4610" width="11.44140625" style="4"/>
    <col min="4611" max="4611" width="36.5546875" style="4" customWidth="1"/>
    <col min="4612" max="4613" width="11.44140625" style="4"/>
    <col min="4614" max="4614" width="16" style="4" customWidth="1"/>
    <col min="4615" max="4615" width="3.6640625" style="4" customWidth="1"/>
    <col min="4616" max="4616" width="12.6640625" style="4" customWidth="1"/>
    <col min="4617" max="4617" width="15.44140625" style="4" customWidth="1"/>
    <col min="4618" max="4618" width="51.6640625" style="4" customWidth="1"/>
    <col min="4619" max="4619" width="13.6640625" style="4" customWidth="1"/>
    <col min="4620" max="4620" width="14.44140625" style="4" customWidth="1"/>
    <col min="4621" max="4866" width="11.44140625" style="4"/>
    <col min="4867" max="4867" width="36.5546875" style="4" customWidth="1"/>
    <col min="4868" max="4869" width="11.44140625" style="4"/>
    <col min="4870" max="4870" width="16" style="4" customWidth="1"/>
    <col min="4871" max="4871" width="3.6640625" style="4" customWidth="1"/>
    <col min="4872" max="4872" width="12.6640625" style="4" customWidth="1"/>
    <col min="4873" max="4873" width="15.44140625" style="4" customWidth="1"/>
    <col min="4874" max="4874" width="51.6640625" style="4" customWidth="1"/>
    <col min="4875" max="4875" width="13.6640625" style="4" customWidth="1"/>
    <col min="4876" max="4876" width="14.44140625" style="4" customWidth="1"/>
    <col min="4877" max="5122" width="11.44140625" style="4"/>
    <col min="5123" max="5123" width="36.5546875" style="4" customWidth="1"/>
    <col min="5124" max="5125" width="11.44140625" style="4"/>
    <col min="5126" max="5126" width="16" style="4" customWidth="1"/>
    <col min="5127" max="5127" width="3.6640625" style="4" customWidth="1"/>
    <col min="5128" max="5128" width="12.6640625" style="4" customWidth="1"/>
    <col min="5129" max="5129" width="15.44140625" style="4" customWidth="1"/>
    <col min="5130" max="5130" width="51.6640625" style="4" customWidth="1"/>
    <col min="5131" max="5131" width="13.6640625" style="4" customWidth="1"/>
    <col min="5132" max="5132" width="14.44140625" style="4" customWidth="1"/>
    <col min="5133" max="5378" width="11.44140625" style="4"/>
    <col min="5379" max="5379" width="36.5546875" style="4" customWidth="1"/>
    <col min="5380" max="5381" width="11.44140625" style="4"/>
    <col min="5382" max="5382" width="16" style="4" customWidth="1"/>
    <col min="5383" max="5383" width="3.6640625" style="4" customWidth="1"/>
    <col min="5384" max="5384" width="12.6640625" style="4" customWidth="1"/>
    <col min="5385" max="5385" width="15.44140625" style="4" customWidth="1"/>
    <col min="5386" max="5386" width="51.6640625" style="4" customWidth="1"/>
    <col min="5387" max="5387" width="13.6640625" style="4" customWidth="1"/>
    <col min="5388" max="5388" width="14.44140625" style="4" customWidth="1"/>
    <col min="5389" max="5634" width="11.44140625" style="4"/>
    <col min="5635" max="5635" width="36.5546875" style="4" customWidth="1"/>
    <col min="5636" max="5637" width="11.44140625" style="4"/>
    <col min="5638" max="5638" width="16" style="4" customWidth="1"/>
    <col min="5639" max="5639" width="3.6640625" style="4" customWidth="1"/>
    <col min="5640" max="5640" width="12.6640625" style="4" customWidth="1"/>
    <col min="5641" max="5641" width="15.44140625" style="4" customWidth="1"/>
    <col min="5642" max="5642" width="51.6640625" style="4" customWidth="1"/>
    <col min="5643" max="5643" width="13.6640625" style="4" customWidth="1"/>
    <col min="5644" max="5644" width="14.44140625" style="4" customWidth="1"/>
    <col min="5645" max="5890" width="11.44140625" style="4"/>
    <col min="5891" max="5891" width="36.5546875" style="4" customWidth="1"/>
    <col min="5892" max="5893" width="11.44140625" style="4"/>
    <col min="5894" max="5894" width="16" style="4" customWidth="1"/>
    <col min="5895" max="5895" width="3.6640625" style="4" customWidth="1"/>
    <col min="5896" max="5896" width="12.6640625" style="4" customWidth="1"/>
    <col min="5897" max="5897" width="15.44140625" style="4" customWidth="1"/>
    <col min="5898" max="5898" width="51.6640625" style="4" customWidth="1"/>
    <col min="5899" max="5899" width="13.6640625" style="4" customWidth="1"/>
    <col min="5900" max="5900" width="14.44140625" style="4" customWidth="1"/>
    <col min="5901" max="6146" width="11.44140625" style="4"/>
    <col min="6147" max="6147" width="36.5546875" style="4" customWidth="1"/>
    <col min="6148" max="6149" width="11.44140625" style="4"/>
    <col min="6150" max="6150" width="16" style="4" customWidth="1"/>
    <col min="6151" max="6151" width="3.6640625" style="4" customWidth="1"/>
    <col min="6152" max="6152" width="12.6640625" style="4" customWidth="1"/>
    <col min="6153" max="6153" width="15.44140625" style="4" customWidth="1"/>
    <col min="6154" max="6154" width="51.6640625" style="4" customWidth="1"/>
    <col min="6155" max="6155" width="13.6640625" style="4" customWidth="1"/>
    <col min="6156" max="6156" width="14.44140625" style="4" customWidth="1"/>
    <col min="6157" max="6402" width="11.44140625" style="4"/>
    <col min="6403" max="6403" width="36.5546875" style="4" customWidth="1"/>
    <col min="6404" max="6405" width="11.44140625" style="4"/>
    <col min="6406" max="6406" width="16" style="4" customWidth="1"/>
    <col min="6407" max="6407" width="3.6640625" style="4" customWidth="1"/>
    <col min="6408" max="6408" width="12.6640625" style="4" customWidth="1"/>
    <col min="6409" max="6409" width="15.44140625" style="4" customWidth="1"/>
    <col min="6410" max="6410" width="51.6640625" style="4" customWidth="1"/>
    <col min="6411" max="6411" width="13.6640625" style="4" customWidth="1"/>
    <col min="6412" max="6412" width="14.44140625" style="4" customWidth="1"/>
    <col min="6413" max="6658" width="11.44140625" style="4"/>
    <col min="6659" max="6659" width="36.5546875" style="4" customWidth="1"/>
    <col min="6660" max="6661" width="11.44140625" style="4"/>
    <col min="6662" max="6662" width="16" style="4" customWidth="1"/>
    <col min="6663" max="6663" width="3.6640625" style="4" customWidth="1"/>
    <col min="6664" max="6664" width="12.6640625" style="4" customWidth="1"/>
    <col min="6665" max="6665" width="15.44140625" style="4" customWidth="1"/>
    <col min="6666" max="6666" width="51.6640625" style="4" customWidth="1"/>
    <col min="6667" max="6667" width="13.6640625" style="4" customWidth="1"/>
    <col min="6668" max="6668" width="14.44140625" style="4" customWidth="1"/>
    <col min="6669" max="6914" width="11.44140625" style="4"/>
    <col min="6915" max="6915" width="36.5546875" style="4" customWidth="1"/>
    <col min="6916" max="6917" width="11.44140625" style="4"/>
    <col min="6918" max="6918" width="16" style="4" customWidth="1"/>
    <col min="6919" max="6919" width="3.6640625" style="4" customWidth="1"/>
    <col min="6920" max="6920" width="12.6640625" style="4" customWidth="1"/>
    <col min="6921" max="6921" width="15.44140625" style="4" customWidth="1"/>
    <col min="6922" max="6922" width="51.6640625" style="4" customWidth="1"/>
    <col min="6923" max="6923" width="13.6640625" style="4" customWidth="1"/>
    <col min="6924" max="6924" width="14.44140625" style="4" customWidth="1"/>
    <col min="6925" max="7170" width="11.44140625" style="4"/>
    <col min="7171" max="7171" width="36.5546875" style="4" customWidth="1"/>
    <col min="7172" max="7173" width="11.44140625" style="4"/>
    <col min="7174" max="7174" width="16" style="4" customWidth="1"/>
    <col min="7175" max="7175" width="3.6640625" style="4" customWidth="1"/>
    <col min="7176" max="7176" width="12.6640625" style="4" customWidth="1"/>
    <col min="7177" max="7177" width="15.44140625" style="4" customWidth="1"/>
    <col min="7178" max="7178" width="51.6640625" style="4" customWidth="1"/>
    <col min="7179" max="7179" width="13.6640625" style="4" customWidth="1"/>
    <col min="7180" max="7180" width="14.44140625" style="4" customWidth="1"/>
    <col min="7181" max="7426" width="11.44140625" style="4"/>
    <col min="7427" max="7427" width="36.5546875" style="4" customWidth="1"/>
    <col min="7428" max="7429" width="11.44140625" style="4"/>
    <col min="7430" max="7430" width="16" style="4" customWidth="1"/>
    <col min="7431" max="7431" width="3.6640625" style="4" customWidth="1"/>
    <col min="7432" max="7432" width="12.6640625" style="4" customWidth="1"/>
    <col min="7433" max="7433" width="15.44140625" style="4" customWidth="1"/>
    <col min="7434" max="7434" width="51.6640625" style="4" customWidth="1"/>
    <col min="7435" max="7435" width="13.6640625" style="4" customWidth="1"/>
    <col min="7436" max="7436" width="14.44140625" style="4" customWidth="1"/>
    <col min="7437" max="7682" width="11.44140625" style="4"/>
    <col min="7683" max="7683" width="36.5546875" style="4" customWidth="1"/>
    <col min="7684" max="7685" width="11.44140625" style="4"/>
    <col min="7686" max="7686" width="16" style="4" customWidth="1"/>
    <col min="7687" max="7687" width="3.6640625" style="4" customWidth="1"/>
    <col min="7688" max="7688" width="12.6640625" style="4" customWidth="1"/>
    <col min="7689" max="7689" width="15.44140625" style="4" customWidth="1"/>
    <col min="7690" max="7690" width="51.6640625" style="4" customWidth="1"/>
    <col min="7691" max="7691" width="13.6640625" style="4" customWidth="1"/>
    <col min="7692" max="7692" width="14.44140625" style="4" customWidth="1"/>
    <col min="7693" max="7938" width="11.44140625" style="4"/>
    <col min="7939" max="7939" width="36.5546875" style="4" customWidth="1"/>
    <col min="7940" max="7941" width="11.44140625" style="4"/>
    <col min="7942" max="7942" width="16" style="4" customWidth="1"/>
    <col min="7943" max="7943" width="3.6640625" style="4" customWidth="1"/>
    <col min="7944" max="7944" width="12.6640625" style="4" customWidth="1"/>
    <col min="7945" max="7945" width="15.44140625" style="4" customWidth="1"/>
    <col min="7946" max="7946" width="51.6640625" style="4" customWidth="1"/>
    <col min="7947" max="7947" width="13.6640625" style="4" customWidth="1"/>
    <col min="7948" max="7948" width="14.44140625" style="4" customWidth="1"/>
    <col min="7949" max="8194" width="11.44140625" style="4"/>
    <col min="8195" max="8195" width="36.5546875" style="4" customWidth="1"/>
    <col min="8196" max="8197" width="11.44140625" style="4"/>
    <col min="8198" max="8198" width="16" style="4" customWidth="1"/>
    <col min="8199" max="8199" width="3.6640625" style="4" customWidth="1"/>
    <col min="8200" max="8200" width="12.6640625" style="4" customWidth="1"/>
    <col min="8201" max="8201" width="15.44140625" style="4" customWidth="1"/>
    <col min="8202" max="8202" width="51.6640625" style="4" customWidth="1"/>
    <col min="8203" max="8203" width="13.6640625" style="4" customWidth="1"/>
    <col min="8204" max="8204" width="14.44140625" style="4" customWidth="1"/>
    <col min="8205" max="8450" width="11.44140625" style="4"/>
    <col min="8451" max="8451" width="36.5546875" style="4" customWidth="1"/>
    <col min="8452" max="8453" width="11.44140625" style="4"/>
    <col min="8454" max="8454" width="16" style="4" customWidth="1"/>
    <col min="8455" max="8455" width="3.6640625" style="4" customWidth="1"/>
    <col min="8456" max="8456" width="12.6640625" style="4" customWidth="1"/>
    <col min="8457" max="8457" width="15.44140625" style="4" customWidth="1"/>
    <col min="8458" max="8458" width="51.6640625" style="4" customWidth="1"/>
    <col min="8459" max="8459" width="13.6640625" style="4" customWidth="1"/>
    <col min="8460" max="8460" width="14.44140625" style="4" customWidth="1"/>
    <col min="8461" max="8706" width="11.44140625" style="4"/>
    <col min="8707" max="8707" width="36.5546875" style="4" customWidth="1"/>
    <col min="8708" max="8709" width="11.44140625" style="4"/>
    <col min="8710" max="8710" width="16" style="4" customWidth="1"/>
    <col min="8711" max="8711" width="3.6640625" style="4" customWidth="1"/>
    <col min="8712" max="8712" width="12.6640625" style="4" customWidth="1"/>
    <col min="8713" max="8713" width="15.44140625" style="4" customWidth="1"/>
    <col min="8714" max="8714" width="51.6640625" style="4" customWidth="1"/>
    <col min="8715" max="8715" width="13.6640625" style="4" customWidth="1"/>
    <col min="8716" max="8716" width="14.44140625" style="4" customWidth="1"/>
    <col min="8717" max="8962" width="11.44140625" style="4"/>
    <col min="8963" max="8963" width="36.5546875" style="4" customWidth="1"/>
    <col min="8964" max="8965" width="11.44140625" style="4"/>
    <col min="8966" max="8966" width="16" style="4" customWidth="1"/>
    <col min="8967" max="8967" width="3.6640625" style="4" customWidth="1"/>
    <col min="8968" max="8968" width="12.6640625" style="4" customWidth="1"/>
    <col min="8969" max="8969" width="15.44140625" style="4" customWidth="1"/>
    <col min="8970" max="8970" width="51.6640625" style="4" customWidth="1"/>
    <col min="8971" max="8971" width="13.6640625" style="4" customWidth="1"/>
    <col min="8972" max="8972" width="14.44140625" style="4" customWidth="1"/>
    <col min="8973" max="9218" width="11.44140625" style="4"/>
    <col min="9219" max="9219" width="36.5546875" style="4" customWidth="1"/>
    <col min="9220" max="9221" width="11.44140625" style="4"/>
    <col min="9222" max="9222" width="16" style="4" customWidth="1"/>
    <col min="9223" max="9223" width="3.6640625" style="4" customWidth="1"/>
    <col min="9224" max="9224" width="12.6640625" style="4" customWidth="1"/>
    <col min="9225" max="9225" width="15.44140625" style="4" customWidth="1"/>
    <col min="9226" max="9226" width="51.6640625" style="4" customWidth="1"/>
    <col min="9227" max="9227" width="13.6640625" style="4" customWidth="1"/>
    <col min="9228" max="9228" width="14.44140625" style="4" customWidth="1"/>
    <col min="9229" max="9474" width="11.44140625" style="4"/>
    <col min="9475" max="9475" width="36.5546875" style="4" customWidth="1"/>
    <col min="9476" max="9477" width="11.44140625" style="4"/>
    <col min="9478" max="9478" width="16" style="4" customWidth="1"/>
    <col min="9479" max="9479" width="3.6640625" style="4" customWidth="1"/>
    <col min="9480" max="9480" width="12.6640625" style="4" customWidth="1"/>
    <col min="9481" max="9481" width="15.44140625" style="4" customWidth="1"/>
    <col min="9482" max="9482" width="51.6640625" style="4" customWidth="1"/>
    <col min="9483" max="9483" width="13.6640625" style="4" customWidth="1"/>
    <col min="9484" max="9484" width="14.44140625" style="4" customWidth="1"/>
    <col min="9485" max="9730" width="11.44140625" style="4"/>
    <col min="9731" max="9731" width="36.5546875" style="4" customWidth="1"/>
    <col min="9732" max="9733" width="11.44140625" style="4"/>
    <col min="9734" max="9734" width="16" style="4" customWidth="1"/>
    <col min="9735" max="9735" width="3.6640625" style="4" customWidth="1"/>
    <col min="9736" max="9736" width="12.6640625" style="4" customWidth="1"/>
    <col min="9737" max="9737" width="15.44140625" style="4" customWidth="1"/>
    <col min="9738" max="9738" width="51.6640625" style="4" customWidth="1"/>
    <col min="9739" max="9739" width="13.6640625" style="4" customWidth="1"/>
    <col min="9740" max="9740" width="14.44140625" style="4" customWidth="1"/>
    <col min="9741" max="9986" width="11.44140625" style="4"/>
    <col min="9987" max="9987" width="36.5546875" style="4" customWidth="1"/>
    <col min="9988" max="9989" width="11.44140625" style="4"/>
    <col min="9990" max="9990" width="16" style="4" customWidth="1"/>
    <col min="9991" max="9991" width="3.6640625" style="4" customWidth="1"/>
    <col min="9992" max="9992" width="12.6640625" style="4" customWidth="1"/>
    <col min="9993" max="9993" width="15.44140625" style="4" customWidth="1"/>
    <col min="9994" max="9994" width="51.6640625" style="4" customWidth="1"/>
    <col min="9995" max="9995" width="13.6640625" style="4" customWidth="1"/>
    <col min="9996" max="9996" width="14.44140625" style="4" customWidth="1"/>
    <col min="9997" max="10242" width="11.44140625" style="4"/>
    <col min="10243" max="10243" width="36.5546875" style="4" customWidth="1"/>
    <col min="10244" max="10245" width="11.44140625" style="4"/>
    <col min="10246" max="10246" width="16" style="4" customWidth="1"/>
    <col min="10247" max="10247" width="3.6640625" style="4" customWidth="1"/>
    <col min="10248" max="10248" width="12.6640625" style="4" customWidth="1"/>
    <col min="10249" max="10249" width="15.44140625" style="4" customWidth="1"/>
    <col min="10250" max="10250" width="51.6640625" style="4" customWidth="1"/>
    <col min="10251" max="10251" width="13.6640625" style="4" customWidth="1"/>
    <col min="10252" max="10252" width="14.44140625" style="4" customWidth="1"/>
    <col min="10253" max="10498" width="11.44140625" style="4"/>
    <col min="10499" max="10499" width="36.5546875" style="4" customWidth="1"/>
    <col min="10500" max="10501" width="11.44140625" style="4"/>
    <col min="10502" max="10502" width="16" style="4" customWidth="1"/>
    <col min="10503" max="10503" width="3.6640625" style="4" customWidth="1"/>
    <col min="10504" max="10504" width="12.6640625" style="4" customWidth="1"/>
    <col min="10505" max="10505" width="15.44140625" style="4" customWidth="1"/>
    <col min="10506" max="10506" width="51.6640625" style="4" customWidth="1"/>
    <col min="10507" max="10507" width="13.6640625" style="4" customWidth="1"/>
    <col min="10508" max="10508" width="14.44140625" style="4" customWidth="1"/>
    <col min="10509" max="10754" width="11.44140625" style="4"/>
    <col min="10755" max="10755" width="36.5546875" style="4" customWidth="1"/>
    <col min="10756" max="10757" width="11.44140625" style="4"/>
    <col min="10758" max="10758" width="16" style="4" customWidth="1"/>
    <col min="10759" max="10759" width="3.6640625" style="4" customWidth="1"/>
    <col min="10760" max="10760" width="12.6640625" style="4" customWidth="1"/>
    <col min="10761" max="10761" width="15.44140625" style="4" customWidth="1"/>
    <col min="10762" max="10762" width="51.6640625" style="4" customWidth="1"/>
    <col min="10763" max="10763" width="13.6640625" style="4" customWidth="1"/>
    <col min="10764" max="10764" width="14.44140625" style="4" customWidth="1"/>
    <col min="10765" max="11010" width="11.44140625" style="4"/>
    <col min="11011" max="11011" width="36.5546875" style="4" customWidth="1"/>
    <col min="11012" max="11013" width="11.44140625" style="4"/>
    <col min="11014" max="11014" width="16" style="4" customWidth="1"/>
    <col min="11015" max="11015" width="3.6640625" style="4" customWidth="1"/>
    <col min="11016" max="11016" width="12.6640625" style="4" customWidth="1"/>
    <col min="11017" max="11017" width="15.44140625" style="4" customWidth="1"/>
    <col min="11018" max="11018" width="51.6640625" style="4" customWidth="1"/>
    <col min="11019" max="11019" width="13.6640625" style="4" customWidth="1"/>
    <col min="11020" max="11020" width="14.44140625" style="4" customWidth="1"/>
    <col min="11021" max="11266" width="11.44140625" style="4"/>
    <col min="11267" max="11267" width="36.5546875" style="4" customWidth="1"/>
    <col min="11268" max="11269" width="11.44140625" style="4"/>
    <col min="11270" max="11270" width="16" style="4" customWidth="1"/>
    <col min="11271" max="11271" width="3.6640625" style="4" customWidth="1"/>
    <col min="11272" max="11272" width="12.6640625" style="4" customWidth="1"/>
    <col min="11273" max="11273" width="15.44140625" style="4" customWidth="1"/>
    <col min="11274" max="11274" width="51.6640625" style="4" customWidth="1"/>
    <col min="11275" max="11275" width="13.6640625" style="4" customWidth="1"/>
    <col min="11276" max="11276" width="14.44140625" style="4" customWidth="1"/>
    <col min="11277" max="11522" width="11.44140625" style="4"/>
    <col min="11523" max="11523" width="36.5546875" style="4" customWidth="1"/>
    <col min="11524" max="11525" width="11.44140625" style="4"/>
    <col min="11526" max="11526" width="16" style="4" customWidth="1"/>
    <col min="11527" max="11527" width="3.6640625" style="4" customWidth="1"/>
    <col min="11528" max="11528" width="12.6640625" style="4" customWidth="1"/>
    <col min="11529" max="11529" width="15.44140625" style="4" customWidth="1"/>
    <col min="11530" max="11530" width="51.6640625" style="4" customWidth="1"/>
    <col min="11531" max="11531" width="13.6640625" style="4" customWidth="1"/>
    <col min="11532" max="11532" width="14.44140625" style="4" customWidth="1"/>
    <col min="11533" max="11778" width="11.44140625" style="4"/>
    <col min="11779" max="11779" width="36.5546875" style="4" customWidth="1"/>
    <col min="11780" max="11781" width="11.44140625" style="4"/>
    <col min="11782" max="11782" width="16" style="4" customWidth="1"/>
    <col min="11783" max="11783" width="3.6640625" style="4" customWidth="1"/>
    <col min="11784" max="11784" width="12.6640625" style="4" customWidth="1"/>
    <col min="11785" max="11785" width="15.44140625" style="4" customWidth="1"/>
    <col min="11786" max="11786" width="51.6640625" style="4" customWidth="1"/>
    <col min="11787" max="11787" width="13.6640625" style="4" customWidth="1"/>
    <col min="11788" max="11788" width="14.44140625" style="4" customWidth="1"/>
    <col min="11789" max="12034" width="11.44140625" style="4"/>
    <col min="12035" max="12035" width="36.5546875" style="4" customWidth="1"/>
    <col min="12036" max="12037" width="11.44140625" style="4"/>
    <col min="12038" max="12038" width="16" style="4" customWidth="1"/>
    <col min="12039" max="12039" width="3.6640625" style="4" customWidth="1"/>
    <col min="12040" max="12040" width="12.6640625" style="4" customWidth="1"/>
    <col min="12041" max="12041" width="15.44140625" style="4" customWidth="1"/>
    <col min="12042" max="12042" width="51.6640625" style="4" customWidth="1"/>
    <col min="12043" max="12043" width="13.6640625" style="4" customWidth="1"/>
    <col min="12044" max="12044" width="14.44140625" style="4" customWidth="1"/>
    <col min="12045" max="12290" width="11.44140625" style="4"/>
    <col min="12291" max="12291" width="36.5546875" style="4" customWidth="1"/>
    <col min="12292" max="12293" width="11.44140625" style="4"/>
    <col min="12294" max="12294" width="16" style="4" customWidth="1"/>
    <col min="12295" max="12295" width="3.6640625" style="4" customWidth="1"/>
    <col min="12296" max="12296" width="12.6640625" style="4" customWidth="1"/>
    <col min="12297" max="12297" width="15.44140625" style="4" customWidth="1"/>
    <col min="12298" max="12298" width="51.6640625" style="4" customWidth="1"/>
    <col min="12299" max="12299" width="13.6640625" style="4" customWidth="1"/>
    <col min="12300" max="12300" width="14.44140625" style="4" customWidth="1"/>
    <col min="12301" max="12546" width="11.44140625" style="4"/>
    <col min="12547" max="12547" width="36.5546875" style="4" customWidth="1"/>
    <col min="12548" max="12549" width="11.44140625" style="4"/>
    <col min="12550" max="12550" width="16" style="4" customWidth="1"/>
    <col min="12551" max="12551" width="3.6640625" style="4" customWidth="1"/>
    <col min="12552" max="12552" width="12.6640625" style="4" customWidth="1"/>
    <col min="12553" max="12553" width="15.44140625" style="4" customWidth="1"/>
    <col min="12554" max="12554" width="51.6640625" style="4" customWidth="1"/>
    <col min="12555" max="12555" width="13.6640625" style="4" customWidth="1"/>
    <col min="12556" max="12556" width="14.44140625" style="4" customWidth="1"/>
    <col min="12557" max="12802" width="11.44140625" style="4"/>
    <col min="12803" max="12803" width="36.5546875" style="4" customWidth="1"/>
    <col min="12804" max="12805" width="11.44140625" style="4"/>
    <col min="12806" max="12806" width="16" style="4" customWidth="1"/>
    <col min="12807" max="12807" width="3.6640625" style="4" customWidth="1"/>
    <col min="12808" max="12808" width="12.6640625" style="4" customWidth="1"/>
    <col min="12809" max="12809" width="15.44140625" style="4" customWidth="1"/>
    <col min="12810" max="12810" width="51.6640625" style="4" customWidth="1"/>
    <col min="12811" max="12811" width="13.6640625" style="4" customWidth="1"/>
    <col min="12812" max="12812" width="14.44140625" style="4" customWidth="1"/>
    <col min="12813" max="13058" width="11.44140625" style="4"/>
    <col min="13059" max="13059" width="36.5546875" style="4" customWidth="1"/>
    <col min="13060" max="13061" width="11.44140625" style="4"/>
    <col min="13062" max="13062" width="16" style="4" customWidth="1"/>
    <col min="13063" max="13063" width="3.6640625" style="4" customWidth="1"/>
    <col min="13064" max="13064" width="12.6640625" style="4" customWidth="1"/>
    <col min="13065" max="13065" width="15.44140625" style="4" customWidth="1"/>
    <col min="13066" max="13066" width="51.6640625" style="4" customWidth="1"/>
    <col min="13067" max="13067" width="13.6640625" style="4" customWidth="1"/>
    <col min="13068" max="13068" width="14.44140625" style="4" customWidth="1"/>
    <col min="13069" max="13314" width="11.44140625" style="4"/>
    <col min="13315" max="13315" width="36.5546875" style="4" customWidth="1"/>
    <col min="13316" max="13317" width="11.44140625" style="4"/>
    <col min="13318" max="13318" width="16" style="4" customWidth="1"/>
    <col min="13319" max="13319" width="3.6640625" style="4" customWidth="1"/>
    <col min="13320" max="13320" width="12.6640625" style="4" customWidth="1"/>
    <col min="13321" max="13321" width="15.44140625" style="4" customWidth="1"/>
    <col min="13322" max="13322" width="51.6640625" style="4" customWidth="1"/>
    <col min="13323" max="13323" width="13.6640625" style="4" customWidth="1"/>
    <col min="13324" max="13324" width="14.44140625" style="4" customWidth="1"/>
    <col min="13325" max="13570" width="11.44140625" style="4"/>
    <col min="13571" max="13571" width="36.5546875" style="4" customWidth="1"/>
    <col min="13572" max="13573" width="11.44140625" style="4"/>
    <col min="13574" max="13574" width="16" style="4" customWidth="1"/>
    <col min="13575" max="13575" width="3.6640625" style="4" customWidth="1"/>
    <col min="13576" max="13576" width="12.6640625" style="4" customWidth="1"/>
    <col min="13577" max="13577" width="15.44140625" style="4" customWidth="1"/>
    <col min="13578" max="13578" width="51.6640625" style="4" customWidth="1"/>
    <col min="13579" max="13579" width="13.6640625" style="4" customWidth="1"/>
    <col min="13580" max="13580" width="14.44140625" style="4" customWidth="1"/>
    <col min="13581" max="13826" width="11.44140625" style="4"/>
    <col min="13827" max="13827" width="36.5546875" style="4" customWidth="1"/>
    <col min="13828" max="13829" width="11.44140625" style="4"/>
    <col min="13830" max="13830" width="16" style="4" customWidth="1"/>
    <col min="13831" max="13831" width="3.6640625" style="4" customWidth="1"/>
    <col min="13832" max="13832" width="12.6640625" style="4" customWidth="1"/>
    <col min="13833" max="13833" width="15.44140625" style="4" customWidth="1"/>
    <col min="13834" max="13834" width="51.6640625" style="4" customWidth="1"/>
    <col min="13835" max="13835" width="13.6640625" style="4" customWidth="1"/>
    <col min="13836" max="13836" width="14.44140625" style="4" customWidth="1"/>
    <col min="13837" max="14082" width="11.44140625" style="4"/>
    <col min="14083" max="14083" width="36.5546875" style="4" customWidth="1"/>
    <col min="14084" max="14085" width="11.44140625" style="4"/>
    <col min="14086" max="14086" width="16" style="4" customWidth="1"/>
    <col min="14087" max="14087" width="3.6640625" style="4" customWidth="1"/>
    <col min="14088" max="14088" width="12.6640625" style="4" customWidth="1"/>
    <col min="14089" max="14089" width="15.44140625" style="4" customWidth="1"/>
    <col min="14090" max="14090" width="51.6640625" style="4" customWidth="1"/>
    <col min="14091" max="14091" width="13.6640625" style="4" customWidth="1"/>
    <col min="14092" max="14092" width="14.44140625" style="4" customWidth="1"/>
    <col min="14093" max="14338" width="11.44140625" style="4"/>
    <col min="14339" max="14339" width="36.5546875" style="4" customWidth="1"/>
    <col min="14340" max="14341" width="11.44140625" style="4"/>
    <col min="14342" max="14342" width="16" style="4" customWidth="1"/>
    <col min="14343" max="14343" width="3.6640625" style="4" customWidth="1"/>
    <col min="14344" max="14344" width="12.6640625" style="4" customWidth="1"/>
    <col min="14345" max="14345" width="15.44140625" style="4" customWidth="1"/>
    <col min="14346" max="14346" width="51.6640625" style="4" customWidth="1"/>
    <col min="14347" max="14347" width="13.6640625" style="4" customWidth="1"/>
    <col min="14348" max="14348" width="14.44140625" style="4" customWidth="1"/>
    <col min="14349" max="14594" width="11.44140625" style="4"/>
    <col min="14595" max="14595" width="36.5546875" style="4" customWidth="1"/>
    <col min="14596" max="14597" width="11.44140625" style="4"/>
    <col min="14598" max="14598" width="16" style="4" customWidth="1"/>
    <col min="14599" max="14599" width="3.6640625" style="4" customWidth="1"/>
    <col min="14600" max="14600" width="12.6640625" style="4" customWidth="1"/>
    <col min="14601" max="14601" width="15.44140625" style="4" customWidth="1"/>
    <col min="14602" max="14602" width="51.6640625" style="4" customWidth="1"/>
    <col min="14603" max="14603" width="13.6640625" style="4" customWidth="1"/>
    <col min="14604" max="14604" width="14.44140625" style="4" customWidth="1"/>
    <col min="14605" max="14850" width="11.44140625" style="4"/>
    <col min="14851" max="14851" width="36.5546875" style="4" customWidth="1"/>
    <col min="14852" max="14853" width="11.44140625" style="4"/>
    <col min="14854" max="14854" width="16" style="4" customWidth="1"/>
    <col min="14855" max="14855" width="3.6640625" style="4" customWidth="1"/>
    <col min="14856" max="14856" width="12.6640625" style="4" customWidth="1"/>
    <col min="14857" max="14857" width="15.44140625" style="4" customWidth="1"/>
    <col min="14858" max="14858" width="51.6640625" style="4" customWidth="1"/>
    <col min="14859" max="14859" width="13.6640625" style="4" customWidth="1"/>
    <col min="14860" max="14860" width="14.44140625" style="4" customWidth="1"/>
    <col min="14861" max="15106" width="11.44140625" style="4"/>
    <col min="15107" max="15107" width="36.5546875" style="4" customWidth="1"/>
    <col min="15108" max="15109" width="11.44140625" style="4"/>
    <col min="15110" max="15110" width="16" style="4" customWidth="1"/>
    <col min="15111" max="15111" width="3.6640625" style="4" customWidth="1"/>
    <col min="15112" max="15112" width="12.6640625" style="4" customWidth="1"/>
    <col min="15113" max="15113" width="15.44140625" style="4" customWidth="1"/>
    <col min="15114" max="15114" width="51.6640625" style="4" customWidth="1"/>
    <col min="15115" max="15115" width="13.6640625" style="4" customWidth="1"/>
    <col min="15116" max="15116" width="14.44140625" style="4" customWidth="1"/>
    <col min="15117" max="15362" width="11.44140625" style="4"/>
    <col min="15363" max="15363" width="36.5546875" style="4" customWidth="1"/>
    <col min="15364" max="15365" width="11.44140625" style="4"/>
    <col min="15366" max="15366" width="16" style="4" customWidth="1"/>
    <col min="15367" max="15367" width="3.6640625" style="4" customWidth="1"/>
    <col min="15368" max="15368" width="12.6640625" style="4" customWidth="1"/>
    <col min="15369" max="15369" width="15.44140625" style="4" customWidth="1"/>
    <col min="15370" max="15370" width="51.6640625" style="4" customWidth="1"/>
    <col min="15371" max="15371" width="13.6640625" style="4" customWidth="1"/>
    <col min="15372" max="15372" width="14.44140625" style="4" customWidth="1"/>
    <col min="15373" max="15618" width="11.44140625" style="4"/>
    <col min="15619" max="15619" width="36.5546875" style="4" customWidth="1"/>
    <col min="15620" max="15621" width="11.44140625" style="4"/>
    <col min="15622" max="15622" width="16" style="4" customWidth="1"/>
    <col min="15623" max="15623" width="3.6640625" style="4" customWidth="1"/>
    <col min="15624" max="15624" width="12.6640625" style="4" customWidth="1"/>
    <col min="15625" max="15625" width="15.44140625" style="4" customWidth="1"/>
    <col min="15626" max="15626" width="51.6640625" style="4" customWidth="1"/>
    <col min="15627" max="15627" width="13.6640625" style="4" customWidth="1"/>
    <col min="15628" max="15628" width="14.44140625" style="4" customWidth="1"/>
    <col min="15629" max="15874" width="11.44140625" style="4"/>
    <col min="15875" max="15875" width="36.5546875" style="4" customWidth="1"/>
    <col min="15876" max="15877" width="11.44140625" style="4"/>
    <col min="15878" max="15878" width="16" style="4" customWidth="1"/>
    <col min="15879" max="15879" width="3.6640625" style="4" customWidth="1"/>
    <col min="15880" max="15880" width="12.6640625" style="4" customWidth="1"/>
    <col min="15881" max="15881" width="15.44140625" style="4" customWidth="1"/>
    <col min="15882" max="15882" width="51.6640625" style="4" customWidth="1"/>
    <col min="15883" max="15883" width="13.6640625" style="4" customWidth="1"/>
    <col min="15884" max="15884" width="14.44140625" style="4" customWidth="1"/>
    <col min="15885" max="16130" width="11.44140625" style="4"/>
    <col min="16131" max="16131" width="36.5546875" style="4" customWidth="1"/>
    <col min="16132" max="16133" width="11.44140625" style="4"/>
    <col min="16134" max="16134" width="16" style="4" customWidth="1"/>
    <col min="16135" max="16135" width="3.6640625" style="4" customWidth="1"/>
    <col min="16136" max="16136" width="12.6640625" style="4" customWidth="1"/>
    <col min="16137" max="16137" width="15.44140625" style="4" customWidth="1"/>
    <col min="16138" max="16138" width="51.6640625" style="4" customWidth="1"/>
    <col min="16139" max="16139" width="13.6640625" style="4" customWidth="1"/>
    <col min="16140" max="16140" width="14.44140625" style="4" customWidth="1"/>
    <col min="16141" max="16384" width="11.44140625" style="4"/>
  </cols>
  <sheetData>
    <row r="1" spans="1:18">
      <c r="A1" s="20" t="s">
        <v>106</v>
      </c>
      <c r="C1" s="19" t="s">
        <v>190</v>
      </c>
      <c r="E1" s="9" t="s">
        <v>191</v>
      </c>
      <c r="G1" s="10" t="s">
        <v>107</v>
      </c>
    </row>
    <row r="2" spans="1:18">
      <c r="A2" s="20" t="s">
        <v>1</v>
      </c>
      <c r="B2" s="20" t="s">
        <v>2</v>
      </c>
      <c r="C2" s="9" t="s">
        <v>3</v>
      </c>
      <c r="E2" s="11" t="s">
        <v>193</v>
      </c>
      <c r="G2" s="4" t="s">
        <v>194</v>
      </c>
      <c r="H2" s="5" t="s">
        <v>192</v>
      </c>
    </row>
    <row r="3" spans="1:18">
      <c r="A3" s="20"/>
      <c r="B3" s="20"/>
      <c r="C3" s="9"/>
      <c r="E3" s="12"/>
      <c r="G3" s="12"/>
      <c r="H3" s="12"/>
      <c r="I3" s="12"/>
    </row>
    <row r="4" spans="1:18">
      <c r="A4" s="19" t="s">
        <v>29</v>
      </c>
      <c r="B4" s="19" t="s">
        <v>30</v>
      </c>
      <c r="C4" s="10" t="s">
        <v>0</v>
      </c>
      <c r="D4" s="27"/>
      <c r="E4" s="26">
        <v>250227.08</v>
      </c>
      <c r="F4" s="27"/>
      <c r="G4" s="6">
        <f>+E4-H4</f>
        <v>250227.08</v>
      </c>
      <c r="H4" s="5">
        <v>0</v>
      </c>
      <c r="I4" s="25"/>
      <c r="J4" s="27" t="s">
        <v>195</v>
      </c>
      <c r="K4" s="27"/>
      <c r="L4" s="27"/>
      <c r="M4" s="27"/>
      <c r="N4" s="27"/>
      <c r="O4" s="27"/>
      <c r="P4" s="27"/>
      <c r="Q4" s="27"/>
      <c r="R4" s="27"/>
    </row>
    <row r="5" spans="1:18">
      <c r="A5" s="19" t="s">
        <v>108</v>
      </c>
      <c r="B5" s="19" t="s">
        <v>109</v>
      </c>
      <c r="C5" s="10" t="s">
        <v>5</v>
      </c>
      <c r="D5" s="27"/>
      <c r="E5" s="26">
        <v>588118.91759999993</v>
      </c>
      <c r="F5" s="27"/>
      <c r="G5" s="6">
        <f t="shared" ref="G5:G68" si="0">+E5-H5</f>
        <v>575296.91759999993</v>
      </c>
      <c r="H5" s="28">
        <v>12822</v>
      </c>
      <c r="I5" s="29"/>
      <c r="J5" s="7" t="s">
        <v>196</v>
      </c>
      <c r="K5" s="27"/>
      <c r="L5" s="27"/>
      <c r="M5" s="27"/>
      <c r="N5" s="27"/>
      <c r="O5" s="27"/>
      <c r="P5" s="27"/>
      <c r="Q5" s="27"/>
      <c r="R5" s="27"/>
    </row>
    <row r="6" spans="1:18">
      <c r="A6" s="19" t="s">
        <v>31</v>
      </c>
      <c r="B6" s="19" t="s">
        <v>32</v>
      </c>
      <c r="C6" s="10" t="s">
        <v>0</v>
      </c>
      <c r="D6" s="27"/>
      <c r="E6" s="26">
        <v>1366068.54</v>
      </c>
      <c r="F6" s="27"/>
      <c r="G6" s="6">
        <f t="shared" si="0"/>
        <v>1366068.54</v>
      </c>
      <c r="H6" s="5">
        <v>0</v>
      </c>
      <c r="I6" s="25"/>
      <c r="J6" s="27" t="s">
        <v>197</v>
      </c>
      <c r="K6" s="27"/>
      <c r="L6" s="27"/>
      <c r="M6" s="27"/>
      <c r="N6" s="27"/>
      <c r="O6" s="27"/>
      <c r="P6" s="27"/>
      <c r="Q6" s="27"/>
      <c r="R6" s="27"/>
    </row>
    <row r="7" spans="1:18">
      <c r="A7" s="19" t="s">
        <v>33</v>
      </c>
      <c r="B7" s="19" t="s">
        <v>34</v>
      </c>
      <c r="C7" s="10" t="s">
        <v>5</v>
      </c>
      <c r="D7" s="27"/>
      <c r="E7" s="26">
        <v>1149043.6680000001</v>
      </c>
      <c r="F7" s="27"/>
      <c r="G7" s="6">
        <f t="shared" si="0"/>
        <v>1149043.6680000001</v>
      </c>
      <c r="H7" s="5">
        <v>0</v>
      </c>
      <c r="I7" s="25"/>
      <c r="J7" s="27" t="s">
        <v>198</v>
      </c>
      <c r="K7" s="27"/>
      <c r="L7" s="27"/>
      <c r="M7" s="27"/>
      <c r="N7" s="27"/>
      <c r="O7" s="27"/>
      <c r="P7" s="27"/>
      <c r="Q7" s="27"/>
      <c r="R7" s="27"/>
    </row>
    <row r="8" spans="1:18">
      <c r="A8" s="19" t="s">
        <v>35</v>
      </c>
      <c r="B8" s="19" t="s">
        <v>36</v>
      </c>
      <c r="C8" s="10" t="s">
        <v>5</v>
      </c>
      <c r="D8" s="27"/>
      <c r="E8" s="26">
        <v>1735151.5065999997</v>
      </c>
      <c r="F8" s="27"/>
      <c r="G8" s="6">
        <f t="shared" si="0"/>
        <v>1735151.5065999997</v>
      </c>
      <c r="H8" s="5">
        <v>0</v>
      </c>
      <c r="I8" s="25"/>
      <c r="J8" s="27" t="s">
        <v>198</v>
      </c>
      <c r="K8" s="27"/>
      <c r="L8" s="27"/>
      <c r="M8" s="27"/>
      <c r="N8" s="27"/>
      <c r="O8" s="27"/>
      <c r="P8" s="27"/>
      <c r="Q8" s="27"/>
      <c r="R8" s="27"/>
    </row>
    <row r="9" spans="1:18">
      <c r="A9" s="19" t="s">
        <v>37</v>
      </c>
      <c r="B9" s="19" t="s">
        <v>38</v>
      </c>
      <c r="C9" s="10" t="s">
        <v>5</v>
      </c>
      <c r="D9" s="27"/>
      <c r="E9" s="26">
        <v>4735066.9031999996</v>
      </c>
      <c r="F9" s="27"/>
      <c r="G9" s="6">
        <f t="shared" si="0"/>
        <v>4731146.9031999996</v>
      </c>
      <c r="H9" s="28">
        <v>3920</v>
      </c>
      <c r="I9" s="29"/>
      <c r="J9" s="7" t="s">
        <v>199</v>
      </c>
      <c r="K9" s="27"/>
      <c r="L9" s="27"/>
      <c r="M9" s="27"/>
      <c r="N9" s="27"/>
      <c r="O9" s="27"/>
      <c r="P9" s="27"/>
      <c r="Q9" s="27"/>
      <c r="R9" s="27"/>
    </row>
    <row r="10" spans="1:18">
      <c r="A10" s="19" t="s">
        <v>39</v>
      </c>
      <c r="B10" s="19" t="s">
        <v>40</v>
      </c>
      <c r="C10" s="10" t="s">
        <v>5</v>
      </c>
      <c r="D10" s="27"/>
      <c r="E10" s="26">
        <v>105900</v>
      </c>
      <c r="F10" s="27"/>
      <c r="G10" s="6">
        <f t="shared" si="0"/>
        <v>105900</v>
      </c>
      <c r="H10" s="5">
        <v>0</v>
      </c>
      <c r="I10" s="25"/>
      <c r="J10" s="27" t="s">
        <v>197</v>
      </c>
      <c r="K10" s="27"/>
      <c r="L10" s="27"/>
      <c r="M10" s="27"/>
      <c r="N10" s="27"/>
      <c r="O10" s="27"/>
      <c r="P10" s="27"/>
      <c r="Q10" s="27"/>
      <c r="R10" s="27"/>
    </row>
    <row r="11" spans="1:18">
      <c r="A11" s="19" t="s">
        <v>41</v>
      </c>
      <c r="B11" s="19" t="s">
        <v>42</v>
      </c>
      <c r="C11" s="10" t="s">
        <v>5</v>
      </c>
      <c r="D11" s="27"/>
      <c r="E11" s="26">
        <v>1434003.23</v>
      </c>
      <c r="F11" s="27"/>
      <c r="G11" s="6">
        <f t="shared" si="0"/>
        <v>1433753.23</v>
      </c>
      <c r="H11" s="28">
        <v>250</v>
      </c>
      <c r="I11" s="29"/>
      <c r="J11" s="7" t="s">
        <v>199</v>
      </c>
      <c r="K11" s="27"/>
      <c r="L11" s="27"/>
      <c r="M11" s="27"/>
      <c r="N11" s="27"/>
      <c r="O11" s="27"/>
      <c r="P11" s="27"/>
      <c r="Q11" s="27"/>
      <c r="R11" s="27"/>
    </row>
    <row r="12" spans="1:18">
      <c r="A12" s="19" t="s">
        <v>43</v>
      </c>
      <c r="B12" s="19" t="s">
        <v>44</v>
      </c>
      <c r="C12" s="10" t="s">
        <v>5</v>
      </c>
      <c r="D12" s="27"/>
      <c r="E12" s="26">
        <v>2010362.1960000002</v>
      </c>
      <c r="F12" s="27"/>
      <c r="G12" s="6">
        <f t="shared" si="0"/>
        <v>1991862.1960000002</v>
      </c>
      <c r="H12" s="28">
        <v>18500</v>
      </c>
      <c r="I12" s="31"/>
      <c r="J12" s="7" t="s">
        <v>199</v>
      </c>
      <c r="K12" s="27"/>
      <c r="L12" s="27"/>
      <c r="M12" s="27"/>
      <c r="N12" s="27"/>
      <c r="O12" s="27"/>
      <c r="P12" s="27"/>
      <c r="Q12" s="27"/>
      <c r="R12" s="27"/>
    </row>
    <row r="13" spans="1:18">
      <c r="A13" s="19" t="s">
        <v>104</v>
      </c>
      <c r="B13" s="19" t="s">
        <v>105</v>
      </c>
      <c r="C13" s="10" t="s">
        <v>5</v>
      </c>
      <c r="D13" s="27"/>
      <c r="E13" s="26">
        <v>61813.2</v>
      </c>
      <c r="F13" s="27"/>
      <c r="G13" s="6">
        <f t="shared" si="0"/>
        <v>61813.2</v>
      </c>
      <c r="H13" s="5">
        <v>0</v>
      </c>
      <c r="I13" s="25"/>
      <c r="J13" s="27" t="s">
        <v>197</v>
      </c>
      <c r="K13" s="27"/>
      <c r="L13" s="27"/>
      <c r="M13" s="27"/>
      <c r="N13" s="27"/>
      <c r="O13" s="27"/>
      <c r="P13" s="27"/>
      <c r="Q13" s="27"/>
      <c r="R13" s="27"/>
    </row>
    <row r="14" spans="1:18">
      <c r="A14" s="19" t="s">
        <v>45</v>
      </c>
      <c r="B14" s="19" t="s">
        <v>46</v>
      </c>
      <c r="C14" s="10" t="s">
        <v>5</v>
      </c>
      <c r="D14" s="27"/>
      <c r="E14" s="26">
        <v>163090</v>
      </c>
      <c r="F14" s="27"/>
      <c r="G14" s="6">
        <f t="shared" si="0"/>
        <v>157990</v>
      </c>
      <c r="H14" s="28">
        <v>5100</v>
      </c>
      <c r="I14" s="29"/>
      <c r="J14" s="7" t="s">
        <v>199</v>
      </c>
      <c r="K14" s="27"/>
      <c r="L14" s="27"/>
      <c r="M14" s="27"/>
      <c r="N14" s="27"/>
      <c r="O14" s="27"/>
      <c r="P14" s="27"/>
      <c r="Q14" s="27"/>
      <c r="R14" s="27"/>
    </row>
    <row r="15" spans="1:18">
      <c r="A15" s="19" t="s">
        <v>47</v>
      </c>
      <c r="B15" s="19" t="s">
        <v>48</v>
      </c>
      <c r="C15" s="10" t="s">
        <v>5</v>
      </c>
      <c r="D15" s="27"/>
      <c r="E15" s="26">
        <v>567460.53</v>
      </c>
      <c r="F15" s="27"/>
      <c r="G15" s="6">
        <f t="shared" si="0"/>
        <v>567460.53</v>
      </c>
      <c r="H15" s="5">
        <v>0</v>
      </c>
      <c r="I15" s="25"/>
      <c r="J15" s="7" t="s">
        <v>200</v>
      </c>
      <c r="K15" s="27"/>
      <c r="L15" s="27"/>
      <c r="M15" s="27"/>
      <c r="N15" s="27"/>
      <c r="O15" s="27"/>
      <c r="P15" s="27"/>
      <c r="Q15" s="27"/>
      <c r="R15" s="27"/>
    </row>
    <row r="16" spans="1:18">
      <c r="A16" s="19" t="s">
        <v>49</v>
      </c>
      <c r="B16" s="19" t="s">
        <v>50</v>
      </c>
      <c r="C16" s="10" t="s">
        <v>5</v>
      </c>
      <c r="D16" s="27"/>
      <c r="E16" s="26">
        <v>3465988.4537000004</v>
      </c>
      <c r="F16" s="27"/>
      <c r="G16" s="6">
        <f t="shared" si="0"/>
        <v>3437988.4537000004</v>
      </c>
      <c r="H16" s="5">
        <v>28000</v>
      </c>
      <c r="I16" s="31">
        <v>28000</v>
      </c>
      <c r="J16" s="7" t="s">
        <v>199</v>
      </c>
      <c r="K16" s="27"/>
      <c r="L16" s="27"/>
      <c r="M16" s="27"/>
      <c r="N16" s="27"/>
      <c r="O16" s="27"/>
      <c r="P16" s="27"/>
      <c r="Q16" s="27"/>
      <c r="R16" s="27"/>
    </row>
    <row r="17" spans="1:18">
      <c r="A17" s="19" t="s">
        <v>51</v>
      </c>
      <c r="B17" s="19" t="s">
        <v>52</v>
      </c>
      <c r="C17" s="10" t="s">
        <v>5</v>
      </c>
      <c r="D17" s="27"/>
      <c r="E17" s="26">
        <v>14931158.759800002</v>
      </c>
      <c r="F17" s="27"/>
      <c r="G17" s="6">
        <f t="shared" si="0"/>
        <v>14887859.759800002</v>
      </c>
      <c r="H17" s="5">
        <v>43299</v>
      </c>
      <c r="I17" s="30"/>
      <c r="J17" s="7" t="s">
        <v>199</v>
      </c>
      <c r="K17" s="27"/>
      <c r="L17" s="27"/>
      <c r="M17" s="27"/>
      <c r="N17" s="27"/>
      <c r="O17" s="27"/>
      <c r="P17" s="27"/>
      <c r="Q17" s="27"/>
      <c r="R17" s="27"/>
    </row>
    <row r="18" spans="1:18">
      <c r="A18" s="19" t="s">
        <v>53</v>
      </c>
      <c r="B18" s="19" t="s">
        <v>54</v>
      </c>
      <c r="C18" s="10" t="s">
        <v>5</v>
      </c>
      <c r="D18" s="27"/>
      <c r="E18" s="26">
        <v>779642.05</v>
      </c>
      <c r="F18" s="27"/>
      <c r="G18" s="6">
        <f t="shared" si="0"/>
        <v>779642.05</v>
      </c>
      <c r="I18" s="25"/>
      <c r="J18" s="7" t="s">
        <v>200</v>
      </c>
      <c r="K18" s="27"/>
      <c r="L18" s="27"/>
      <c r="M18" s="27"/>
      <c r="N18" s="27"/>
      <c r="O18" s="27"/>
      <c r="P18" s="27"/>
      <c r="Q18" s="27"/>
      <c r="R18" s="27"/>
    </row>
    <row r="19" spans="1:18">
      <c r="A19" s="19" t="s">
        <v>55</v>
      </c>
      <c r="B19" s="19" t="s">
        <v>56</v>
      </c>
      <c r="C19" s="10" t="s">
        <v>5</v>
      </c>
      <c r="D19" s="27"/>
      <c r="E19" s="26">
        <v>666085.47250000003</v>
      </c>
      <c r="F19" s="27"/>
      <c r="G19" s="6">
        <f t="shared" si="0"/>
        <v>666085.47250000003</v>
      </c>
      <c r="H19" s="5">
        <v>0</v>
      </c>
      <c r="I19" s="25"/>
      <c r="J19" s="27" t="s">
        <v>197</v>
      </c>
      <c r="K19" s="27"/>
      <c r="L19" s="27"/>
      <c r="M19" s="27"/>
      <c r="N19" s="27"/>
      <c r="O19" s="27"/>
      <c r="P19" s="27"/>
      <c r="Q19" s="27"/>
      <c r="R19" s="27"/>
    </row>
    <row r="20" spans="1:18">
      <c r="A20" s="19" t="s">
        <v>57</v>
      </c>
      <c r="B20" s="19" t="s">
        <v>58</v>
      </c>
      <c r="C20" s="10" t="s">
        <v>0</v>
      </c>
      <c r="D20" s="27"/>
      <c r="E20" s="26">
        <v>769080.93</v>
      </c>
      <c r="F20" s="27"/>
      <c r="G20" s="6">
        <f t="shared" si="0"/>
        <v>769080.93</v>
      </c>
      <c r="H20" s="5">
        <v>0</v>
      </c>
      <c r="I20" s="25"/>
      <c r="J20" s="27" t="s">
        <v>197</v>
      </c>
      <c r="K20" s="27"/>
      <c r="L20" s="27"/>
      <c r="M20" s="27"/>
      <c r="N20" s="27"/>
      <c r="O20" s="27"/>
      <c r="P20" s="27"/>
      <c r="Q20" s="27"/>
      <c r="R20" s="27"/>
    </row>
    <row r="21" spans="1:18">
      <c r="A21" s="19" t="s">
        <v>59</v>
      </c>
      <c r="B21" s="19" t="s">
        <v>60</v>
      </c>
      <c r="C21" s="10" t="s">
        <v>5</v>
      </c>
      <c r="D21" s="27"/>
      <c r="E21" s="26">
        <v>11717876.634899998</v>
      </c>
      <c r="F21" s="27"/>
      <c r="G21" s="6">
        <f t="shared" si="0"/>
        <v>11717876.634899998</v>
      </c>
      <c r="H21" s="5">
        <v>0</v>
      </c>
      <c r="I21" s="25"/>
      <c r="J21" s="27" t="s">
        <v>201</v>
      </c>
      <c r="K21" s="27"/>
      <c r="L21" s="27"/>
      <c r="M21" s="27"/>
      <c r="N21" s="27"/>
      <c r="O21" s="27"/>
      <c r="P21" s="27"/>
      <c r="Q21" s="27"/>
      <c r="R21" s="27"/>
    </row>
    <row r="22" spans="1:18">
      <c r="A22" s="19" t="s">
        <v>61</v>
      </c>
      <c r="B22" s="19" t="s">
        <v>62</v>
      </c>
      <c r="C22" s="10" t="s">
        <v>5</v>
      </c>
      <c r="D22" s="27"/>
      <c r="E22" s="26">
        <v>11574631.1209</v>
      </c>
      <c r="F22" s="27"/>
      <c r="G22" s="6">
        <f t="shared" si="0"/>
        <v>11574631.1209</v>
      </c>
      <c r="H22" s="5">
        <v>0</v>
      </c>
      <c r="I22" s="25"/>
      <c r="J22" s="7" t="s">
        <v>200</v>
      </c>
      <c r="K22" s="27"/>
      <c r="L22" s="27"/>
      <c r="M22" s="27"/>
      <c r="N22" s="27"/>
      <c r="O22" s="27"/>
      <c r="P22" s="27"/>
      <c r="Q22" s="27"/>
      <c r="R22" s="27"/>
    </row>
    <row r="23" spans="1:18">
      <c r="A23" s="19" t="s">
        <v>110</v>
      </c>
      <c r="B23" s="19" t="s">
        <v>111</v>
      </c>
      <c r="C23" s="10" t="s">
        <v>5</v>
      </c>
      <c r="D23" s="27"/>
      <c r="E23" s="26">
        <v>2483496.3068000004</v>
      </c>
      <c r="F23" s="27"/>
      <c r="G23" s="6">
        <f t="shared" si="0"/>
        <v>2482098.3068000004</v>
      </c>
      <c r="H23" s="5">
        <v>1398</v>
      </c>
      <c r="I23" s="25"/>
      <c r="J23" s="7" t="s">
        <v>199</v>
      </c>
      <c r="K23" s="27"/>
      <c r="L23" s="27"/>
      <c r="M23" s="27"/>
      <c r="N23" s="27"/>
      <c r="O23" s="27"/>
      <c r="P23" s="27"/>
      <c r="Q23" s="27"/>
      <c r="R23" s="27"/>
    </row>
    <row r="24" spans="1:18">
      <c r="A24" s="19" t="s">
        <v>63</v>
      </c>
      <c r="B24" s="19" t="s">
        <v>64</v>
      </c>
      <c r="C24" s="10" t="s">
        <v>0</v>
      </c>
      <c r="D24" s="27"/>
      <c r="E24" s="26">
        <v>126443.34179999999</v>
      </c>
      <c r="F24" s="27"/>
      <c r="G24" s="6">
        <f t="shared" si="0"/>
        <v>61728.341799999995</v>
      </c>
      <c r="H24" s="28">
        <v>64715</v>
      </c>
      <c r="I24" s="32">
        <v>64715</v>
      </c>
      <c r="J24" s="7"/>
      <c r="K24" s="27"/>
      <c r="L24" s="27"/>
      <c r="M24" s="27"/>
      <c r="N24" s="27"/>
      <c r="O24" s="27"/>
      <c r="P24" s="27"/>
      <c r="Q24" s="27"/>
      <c r="R24" s="27"/>
    </row>
    <row r="25" spans="1:18">
      <c r="A25" s="19" t="s">
        <v>65</v>
      </c>
      <c r="B25" s="19" t="s">
        <v>66</v>
      </c>
      <c r="C25" s="10" t="s">
        <v>5</v>
      </c>
      <c r="D25" s="27"/>
      <c r="E25" s="26">
        <v>2980057.6760000009</v>
      </c>
      <c r="F25" s="27"/>
      <c r="G25" s="6">
        <f t="shared" si="0"/>
        <v>2961857.6760000009</v>
      </c>
      <c r="H25" s="28">
        <v>18200</v>
      </c>
      <c r="I25" s="31">
        <v>1000</v>
      </c>
      <c r="J25" s="7" t="s">
        <v>199</v>
      </c>
      <c r="K25" s="27"/>
      <c r="L25" s="27"/>
      <c r="M25" s="27"/>
      <c r="N25" s="27"/>
      <c r="O25" s="27"/>
      <c r="P25" s="27"/>
      <c r="Q25" s="27"/>
      <c r="R25" s="27"/>
    </row>
    <row r="26" spans="1:18">
      <c r="A26" s="19" t="s">
        <v>67</v>
      </c>
      <c r="B26" s="19" t="s">
        <v>68</v>
      </c>
      <c r="C26" s="10" t="s">
        <v>5</v>
      </c>
      <c r="D26" s="27"/>
      <c r="E26" s="26">
        <v>9536057.6385999992</v>
      </c>
      <c r="F26" s="27"/>
      <c r="G26" s="6">
        <f t="shared" si="0"/>
        <v>9536057.6385999992</v>
      </c>
      <c r="H26" s="5">
        <v>0</v>
      </c>
      <c r="I26" s="25"/>
      <c r="J26" s="7" t="s">
        <v>200</v>
      </c>
      <c r="K26" s="27"/>
      <c r="L26" s="27"/>
      <c r="M26" s="27"/>
      <c r="N26" s="27"/>
      <c r="O26" s="27"/>
      <c r="P26" s="27"/>
      <c r="Q26" s="27"/>
      <c r="R26" s="27"/>
    </row>
    <row r="27" spans="1:18">
      <c r="A27" s="19" t="s">
        <v>69</v>
      </c>
      <c r="B27" s="19" t="s">
        <v>70</v>
      </c>
      <c r="C27" s="10" t="s">
        <v>5</v>
      </c>
      <c r="D27" s="27"/>
      <c r="E27" s="26">
        <v>0</v>
      </c>
      <c r="F27" s="27"/>
      <c r="G27" s="6">
        <f t="shared" si="0"/>
        <v>0</v>
      </c>
      <c r="H27" s="5">
        <v>0</v>
      </c>
      <c r="I27" s="25"/>
      <c r="J27" s="27"/>
      <c r="K27" s="27"/>
      <c r="L27" s="27"/>
      <c r="M27" s="27"/>
      <c r="N27" s="27"/>
      <c r="O27" s="27"/>
      <c r="P27" s="27"/>
      <c r="Q27" s="27"/>
      <c r="R27" s="27"/>
    </row>
    <row r="28" spans="1:18">
      <c r="A28" s="19" t="s">
        <v>112</v>
      </c>
      <c r="B28" s="19" t="s">
        <v>113</v>
      </c>
      <c r="C28" s="10" t="s">
        <v>5</v>
      </c>
      <c r="D28" s="27"/>
      <c r="E28" s="26">
        <v>97500</v>
      </c>
      <c r="F28" s="27"/>
      <c r="G28" s="6">
        <f t="shared" si="0"/>
        <v>97500</v>
      </c>
      <c r="H28" s="5">
        <v>0</v>
      </c>
      <c r="I28" s="25"/>
      <c r="J28" s="27" t="s">
        <v>197</v>
      </c>
      <c r="K28" s="27"/>
      <c r="L28" s="27"/>
      <c r="M28" s="27"/>
      <c r="N28" s="27"/>
      <c r="O28" s="27"/>
      <c r="P28" s="27"/>
      <c r="Q28" s="27"/>
      <c r="R28" s="27"/>
    </row>
    <row r="29" spans="1:18">
      <c r="A29" s="19" t="s">
        <v>114</v>
      </c>
      <c r="B29" s="19" t="s">
        <v>115</v>
      </c>
      <c r="C29" s="10" t="s">
        <v>5</v>
      </c>
      <c r="D29" s="27"/>
      <c r="E29" s="26">
        <v>2830643.3479999993</v>
      </c>
      <c r="F29" s="27"/>
      <c r="G29" s="6">
        <f t="shared" si="0"/>
        <v>2830643.3479999993</v>
      </c>
      <c r="H29" s="5">
        <v>0</v>
      </c>
      <c r="I29" s="25"/>
      <c r="J29" s="7" t="s">
        <v>200</v>
      </c>
      <c r="K29" s="27"/>
      <c r="L29" s="27"/>
      <c r="M29" s="27"/>
      <c r="N29" s="27"/>
      <c r="O29" s="27"/>
      <c r="P29" s="27"/>
      <c r="Q29" s="27"/>
      <c r="R29" s="27"/>
    </row>
    <row r="30" spans="1:18">
      <c r="A30" s="19" t="s">
        <v>116</v>
      </c>
      <c r="B30" s="19" t="s">
        <v>117</v>
      </c>
      <c r="C30" s="10" t="s">
        <v>5</v>
      </c>
      <c r="D30" s="27"/>
      <c r="E30" s="26">
        <v>262620</v>
      </c>
      <c r="F30" s="27"/>
      <c r="G30" s="6">
        <f t="shared" si="0"/>
        <v>262620</v>
      </c>
      <c r="H30" s="5">
        <v>0</v>
      </c>
      <c r="I30" s="25"/>
      <c r="J30" s="27" t="s">
        <v>197</v>
      </c>
      <c r="K30" s="27"/>
      <c r="L30" s="27"/>
      <c r="M30" s="27"/>
      <c r="N30" s="27"/>
      <c r="O30" s="27"/>
      <c r="P30" s="27"/>
      <c r="Q30" s="27"/>
      <c r="R30" s="27"/>
    </row>
    <row r="31" spans="1:18">
      <c r="A31" s="19" t="s">
        <v>118</v>
      </c>
      <c r="B31" s="19" t="s">
        <v>119</v>
      </c>
      <c r="C31" s="10" t="s">
        <v>5</v>
      </c>
      <c r="D31" s="27"/>
      <c r="E31" s="26">
        <v>3541660.72</v>
      </c>
      <c r="F31" s="27"/>
      <c r="G31" s="6">
        <f t="shared" si="0"/>
        <v>3541660.72</v>
      </c>
      <c r="H31" s="5">
        <v>0</v>
      </c>
      <c r="I31" s="25"/>
      <c r="J31" s="27" t="s">
        <v>197</v>
      </c>
      <c r="K31" s="27"/>
      <c r="L31" s="27"/>
      <c r="M31" s="27"/>
      <c r="N31" s="27"/>
      <c r="O31" s="27"/>
      <c r="P31" s="27"/>
      <c r="Q31" s="27"/>
      <c r="R31" s="27"/>
    </row>
    <row r="32" spans="1:18">
      <c r="A32" s="19" t="s">
        <v>120</v>
      </c>
      <c r="B32" s="19" t="s">
        <v>121</v>
      </c>
      <c r="C32" s="10" t="s">
        <v>5</v>
      </c>
      <c r="D32" s="27"/>
      <c r="E32" s="26">
        <v>345751.42789999989</v>
      </c>
      <c r="F32" s="27"/>
      <c r="G32" s="6">
        <f t="shared" si="0"/>
        <v>345751.42789999989</v>
      </c>
      <c r="H32" s="5">
        <v>0</v>
      </c>
      <c r="I32" s="25"/>
      <c r="J32" s="27" t="s">
        <v>197</v>
      </c>
      <c r="K32" s="27"/>
      <c r="L32" s="27"/>
      <c r="M32" s="27"/>
      <c r="N32" s="27"/>
      <c r="O32" s="27"/>
      <c r="P32" s="27"/>
      <c r="Q32" s="27"/>
      <c r="R32" s="27"/>
    </row>
    <row r="33" spans="1:18">
      <c r="A33" s="19" t="s">
        <v>122</v>
      </c>
      <c r="B33" s="19" t="s">
        <v>123</v>
      </c>
      <c r="C33" s="10" t="s">
        <v>5</v>
      </c>
      <c r="D33" s="27"/>
      <c r="E33" s="26">
        <v>543393.93599999999</v>
      </c>
      <c r="F33" s="27"/>
      <c r="G33" s="6">
        <f t="shared" si="0"/>
        <v>543393.93599999999</v>
      </c>
      <c r="H33" s="5">
        <v>0</v>
      </c>
      <c r="I33" s="25"/>
      <c r="J33" s="27" t="s">
        <v>197</v>
      </c>
      <c r="K33" s="27"/>
      <c r="L33" s="27"/>
      <c r="M33" s="27"/>
      <c r="N33" s="27"/>
      <c r="O33" s="27"/>
      <c r="P33" s="27"/>
      <c r="Q33" s="27"/>
      <c r="R33" s="27"/>
    </row>
    <row r="34" spans="1:18">
      <c r="A34" s="19" t="s">
        <v>124</v>
      </c>
      <c r="B34" s="19" t="s">
        <v>125</v>
      </c>
      <c r="C34" s="10" t="s">
        <v>5</v>
      </c>
      <c r="D34" s="27"/>
      <c r="E34" s="26">
        <v>627004.21330000006</v>
      </c>
      <c r="F34" s="27"/>
      <c r="G34" s="6">
        <f t="shared" si="0"/>
        <v>610004.21330000006</v>
      </c>
      <c r="H34" s="28">
        <v>17000</v>
      </c>
      <c r="I34" s="29"/>
      <c r="J34" s="7" t="s">
        <v>199</v>
      </c>
      <c r="K34" s="27"/>
      <c r="L34" s="27"/>
      <c r="M34" s="27"/>
      <c r="N34" s="27"/>
      <c r="O34" s="27"/>
      <c r="P34" s="27"/>
      <c r="Q34" s="27"/>
      <c r="R34" s="27"/>
    </row>
    <row r="35" spans="1:18">
      <c r="A35" s="21" t="s">
        <v>126</v>
      </c>
      <c r="B35" s="21" t="s">
        <v>127</v>
      </c>
      <c r="C35" s="22" t="s">
        <v>5</v>
      </c>
      <c r="D35" s="23"/>
      <c r="E35" s="26">
        <v>0.32969999998807908</v>
      </c>
      <c r="F35" s="23"/>
      <c r="G35" s="24">
        <f t="shared" si="0"/>
        <v>0.32969999998807908</v>
      </c>
      <c r="H35" s="5">
        <v>0</v>
      </c>
      <c r="I35" s="25"/>
      <c r="J35" s="27" t="s">
        <v>197</v>
      </c>
      <c r="K35" s="27"/>
      <c r="L35" s="27"/>
      <c r="M35" s="27"/>
      <c r="N35" s="27"/>
      <c r="O35" s="27"/>
      <c r="P35" s="27"/>
      <c r="Q35" s="27"/>
      <c r="R35" s="27"/>
    </row>
    <row r="36" spans="1:18">
      <c r="A36" s="19" t="s">
        <v>71</v>
      </c>
      <c r="B36" s="19" t="s">
        <v>72</v>
      </c>
      <c r="C36" s="10" t="s">
        <v>5</v>
      </c>
      <c r="D36" s="27"/>
      <c r="E36" s="26">
        <v>-0.28719999790191653</v>
      </c>
      <c r="F36" s="27"/>
      <c r="G36" s="6">
        <f t="shared" si="0"/>
        <v>-0.28719999790191653</v>
      </c>
      <c r="H36" s="5">
        <v>0</v>
      </c>
      <c r="I36" s="25"/>
      <c r="J36" s="27"/>
      <c r="K36" s="27"/>
      <c r="L36" s="27"/>
      <c r="M36" s="27"/>
      <c r="N36" s="27"/>
      <c r="O36" s="27"/>
      <c r="P36" s="27"/>
      <c r="Q36" s="27"/>
      <c r="R36" s="27"/>
    </row>
    <row r="37" spans="1:18">
      <c r="A37" s="19" t="s">
        <v>73</v>
      </c>
      <c r="B37" s="19" t="s">
        <v>28</v>
      </c>
      <c r="C37" s="10" t="s">
        <v>0</v>
      </c>
      <c r="D37" s="27"/>
      <c r="E37" s="26">
        <v>2237506.0156000005</v>
      </c>
      <c r="F37" s="27"/>
      <c r="G37" s="6">
        <f t="shared" si="0"/>
        <v>2237506.0156000005</v>
      </c>
      <c r="H37" s="5">
        <v>0</v>
      </c>
      <c r="I37" s="25"/>
      <c r="J37" s="27" t="s">
        <v>197</v>
      </c>
      <c r="K37" s="27"/>
      <c r="L37" s="27"/>
      <c r="M37" s="27"/>
      <c r="N37" s="27"/>
      <c r="O37" s="27"/>
      <c r="P37" s="27"/>
      <c r="Q37" s="27"/>
      <c r="R37" s="27"/>
    </row>
    <row r="38" spans="1:18">
      <c r="A38" s="19" t="s">
        <v>6</v>
      </c>
      <c r="B38" s="19" t="s">
        <v>7</v>
      </c>
      <c r="C38" s="10" t="s">
        <v>0</v>
      </c>
      <c r="D38" s="27"/>
      <c r="E38" s="26">
        <v>563631.25</v>
      </c>
      <c r="F38" s="27"/>
      <c r="G38" s="6">
        <f t="shared" si="0"/>
        <v>563631.25</v>
      </c>
      <c r="H38" s="5">
        <v>0</v>
      </c>
      <c r="I38" s="25"/>
      <c r="J38" s="27" t="s">
        <v>197</v>
      </c>
      <c r="K38" s="27"/>
      <c r="L38" s="27"/>
      <c r="M38" s="27"/>
      <c r="N38" s="27"/>
      <c r="O38" s="27"/>
      <c r="P38" s="27"/>
      <c r="Q38" s="27"/>
      <c r="R38" s="27"/>
    </row>
    <row r="39" spans="1:18">
      <c r="A39" s="19" t="s">
        <v>74</v>
      </c>
      <c r="B39" s="19" t="s">
        <v>75</v>
      </c>
      <c r="C39" s="10" t="s">
        <v>0</v>
      </c>
      <c r="D39" s="27"/>
      <c r="E39" s="26">
        <v>261162.48699999999</v>
      </c>
      <c r="F39" s="27"/>
      <c r="G39" s="6">
        <f t="shared" si="0"/>
        <v>206884.48699999999</v>
      </c>
      <c r="H39" s="28">
        <v>54278</v>
      </c>
      <c r="I39" s="29"/>
      <c r="J39" s="7" t="s">
        <v>199</v>
      </c>
      <c r="K39" s="27"/>
      <c r="L39" s="27"/>
      <c r="M39" s="27"/>
      <c r="N39" s="27"/>
      <c r="O39" s="27"/>
      <c r="P39" s="27"/>
      <c r="Q39" s="27"/>
      <c r="R39" s="27"/>
    </row>
    <row r="40" spans="1:18">
      <c r="A40" s="19" t="s">
        <v>128</v>
      </c>
      <c r="B40" s="19" t="s">
        <v>129</v>
      </c>
      <c r="C40" s="10" t="s">
        <v>0</v>
      </c>
      <c r="D40" s="27"/>
      <c r="E40" s="26">
        <v>134597.70000000001</v>
      </c>
      <c r="F40" s="27"/>
      <c r="G40" s="6">
        <f t="shared" si="0"/>
        <v>134597.70000000001</v>
      </c>
      <c r="H40" s="5">
        <v>0</v>
      </c>
      <c r="I40" s="25"/>
      <c r="J40" s="27" t="s">
        <v>197</v>
      </c>
      <c r="K40" s="27"/>
      <c r="L40" s="27"/>
      <c r="M40" s="27"/>
      <c r="N40" s="27"/>
      <c r="O40" s="27"/>
      <c r="P40" s="27"/>
      <c r="Q40" s="27"/>
      <c r="R40" s="27"/>
    </row>
    <row r="41" spans="1:18">
      <c r="A41" s="19" t="s">
        <v>76</v>
      </c>
      <c r="B41" s="19" t="s">
        <v>77</v>
      </c>
      <c r="C41" s="10" t="s">
        <v>0</v>
      </c>
      <c r="D41" s="27"/>
      <c r="E41" s="26">
        <v>136637</v>
      </c>
      <c r="F41" s="27"/>
      <c r="G41" s="6">
        <f t="shared" si="0"/>
        <v>113637</v>
      </c>
      <c r="H41" s="28">
        <v>23000</v>
      </c>
      <c r="I41" s="28"/>
      <c r="J41" s="7"/>
      <c r="K41" s="27"/>
      <c r="L41" s="27"/>
      <c r="M41" s="27"/>
      <c r="N41" s="27"/>
      <c r="O41" s="27"/>
      <c r="P41" s="27"/>
      <c r="Q41" s="27"/>
      <c r="R41" s="27"/>
    </row>
    <row r="42" spans="1:18">
      <c r="A42" s="19" t="s">
        <v>130</v>
      </c>
      <c r="B42" s="19" t="s">
        <v>131</v>
      </c>
      <c r="C42" s="10" t="s">
        <v>0</v>
      </c>
      <c r="D42" s="27"/>
      <c r="E42" s="26">
        <v>218449.2</v>
      </c>
      <c r="F42" s="27"/>
      <c r="G42" s="6">
        <f t="shared" si="0"/>
        <v>218449.2</v>
      </c>
      <c r="H42" s="5">
        <v>0</v>
      </c>
      <c r="I42" s="25"/>
      <c r="J42" s="27"/>
      <c r="K42" s="27"/>
      <c r="L42" s="27"/>
      <c r="M42" s="27"/>
      <c r="N42" s="27"/>
      <c r="O42" s="27"/>
      <c r="P42" s="27"/>
      <c r="Q42" s="27"/>
      <c r="R42" s="27"/>
    </row>
    <row r="43" spans="1:18">
      <c r="A43" s="19" t="s">
        <v>8</v>
      </c>
      <c r="B43" s="19" t="s">
        <v>4</v>
      </c>
      <c r="C43" s="10" t="s">
        <v>0</v>
      </c>
      <c r="D43" s="27"/>
      <c r="E43" s="26">
        <v>723842.40910000016</v>
      </c>
      <c r="F43" s="27"/>
      <c r="G43" s="6">
        <f t="shared" si="0"/>
        <v>628917.8252000002</v>
      </c>
      <c r="H43" s="28">
        <v>94924.583899999998</v>
      </c>
      <c r="I43" s="29"/>
      <c r="J43" s="7" t="s">
        <v>199</v>
      </c>
      <c r="K43" s="27"/>
      <c r="L43" s="27"/>
      <c r="M43" s="27"/>
      <c r="N43" s="27"/>
      <c r="O43" s="27"/>
      <c r="P43" s="27"/>
      <c r="Q43" s="27"/>
      <c r="R43" s="27"/>
    </row>
    <row r="44" spans="1:18">
      <c r="A44" s="19" t="s">
        <v>78</v>
      </c>
      <c r="B44" s="19" t="s">
        <v>79</v>
      </c>
      <c r="C44" s="10" t="s">
        <v>0</v>
      </c>
      <c r="D44" s="27"/>
      <c r="E44" s="26">
        <v>946278.40000000002</v>
      </c>
      <c r="F44" s="27"/>
      <c r="G44" s="6">
        <f t="shared" si="0"/>
        <v>946278.40000000002</v>
      </c>
      <c r="H44" s="5">
        <v>0</v>
      </c>
      <c r="I44" s="25"/>
      <c r="J44" s="27" t="s">
        <v>202</v>
      </c>
      <c r="K44" s="27"/>
      <c r="L44" s="27"/>
      <c r="M44" s="27"/>
      <c r="N44" s="27"/>
      <c r="O44" s="27"/>
      <c r="P44" s="27"/>
      <c r="Q44" s="27"/>
      <c r="R44" s="27"/>
    </row>
    <row r="45" spans="1:18">
      <c r="A45" s="19" t="s">
        <v>80</v>
      </c>
      <c r="B45" s="19" t="s">
        <v>81</v>
      </c>
      <c r="C45" s="10" t="s">
        <v>5</v>
      </c>
      <c r="D45" s="27"/>
      <c r="E45" s="26">
        <v>1941097.5615999997</v>
      </c>
      <c r="F45" s="27"/>
      <c r="G45" s="6">
        <f t="shared" si="0"/>
        <v>1941097.5615999997</v>
      </c>
      <c r="H45" s="5">
        <v>0</v>
      </c>
      <c r="I45" s="25"/>
      <c r="J45" s="27" t="s">
        <v>197</v>
      </c>
      <c r="K45" s="27"/>
      <c r="L45" s="27"/>
      <c r="M45" s="27"/>
      <c r="N45" s="27"/>
      <c r="O45" s="27"/>
      <c r="P45" s="27"/>
      <c r="Q45" s="27"/>
      <c r="R45" s="27"/>
    </row>
    <row r="46" spans="1:18">
      <c r="A46" s="19" t="s">
        <v>132</v>
      </c>
      <c r="B46" s="19" t="s">
        <v>133</v>
      </c>
      <c r="C46" s="10" t="s">
        <v>5</v>
      </c>
      <c r="D46" s="27"/>
      <c r="E46" s="26">
        <v>609570.66340000008</v>
      </c>
      <c r="F46" s="27"/>
      <c r="G46" s="6">
        <f t="shared" si="0"/>
        <v>609570.66340000008</v>
      </c>
      <c r="H46" s="5">
        <v>0</v>
      </c>
      <c r="I46" s="25"/>
      <c r="J46" s="27" t="s">
        <v>197</v>
      </c>
      <c r="K46" s="27"/>
      <c r="L46" s="27"/>
      <c r="M46" s="27"/>
      <c r="N46" s="27"/>
      <c r="O46" s="27"/>
      <c r="P46" s="27"/>
      <c r="Q46" s="27"/>
      <c r="R46" s="27"/>
    </row>
    <row r="47" spans="1:18">
      <c r="A47" s="19" t="s">
        <v>134</v>
      </c>
      <c r="B47" s="19" t="s">
        <v>135</v>
      </c>
      <c r="C47" s="10" t="s">
        <v>5</v>
      </c>
      <c r="D47" s="27"/>
      <c r="E47" s="26">
        <v>99000</v>
      </c>
      <c r="F47" s="27"/>
      <c r="G47" s="6">
        <f t="shared" si="0"/>
        <v>99000</v>
      </c>
      <c r="H47" s="5">
        <v>0</v>
      </c>
      <c r="I47" s="25"/>
      <c r="J47" s="27" t="s">
        <v>197</v>
      </c>
      <c r="K47" s="27"/>
      <c r="L47" s="27"/>
      <c r="M47" s="27"/>
      <c r="N47" s="27"/>
      <c r="O47" s="27"/>
      <c r="P47" s="27"/>
      <c r="Q47" s="27"/>
      <c r="R47" s="27"/>
    </row>
    <row r="48" spans="1:18">
      <c r="A48" s="19" t="s">
        <v>136</v>
      </c>
      <c r="B48" s="19" t="s">
        <v>137</v>
      </c>
      <c r="C48" s="10" t="s">
        <v>0</v>
      </c>
      <c r="D48" s="27"/>
      <c r="E48" s="26">
        <v>175481</v>
      </c>
      <c r="F48" s="27"/>
      <c r="G48" s="6">
        <f t="shared" si="0"/>
        <v>175481</v>
      </c>
      <c r="H48" s="5">
        <v>0</v>
      </c>
      <c r="I48" s="25"/>
      <c r="J48" s="27" t="s">
        <v>197</v>
      </c>
      <c r="K48" s="27"/>
      <c r="L48" s="27"/>
      <c r="M48" s="27"/>
      <c r="N48" s="27"/>
      <c r="O48" s="27"/>
      <c r="P48" s="27"/>
      <c r="Q48" s="27"/>
      <c r="R48" s="27"/>
    </row>
    <row r="49" spans="1:18">
      <c r="A49" s="19" t="s">
        <v>82</v>
      </c>
      <c r="B49" s="19" t="s">
        <v>83</v>
      </c>
      <c r="C49" s="10" t="s">
        <v>5</v>
      </c>
      <c r="D49" s="27"/>
      <c r="E49" s="26">
        <v>632757.55000000005</v>
      </c>
      <c r="F49" s="27"/>
      <c r="G49" s="6">
        <f t="shared" si="0"/>
        <v>632757.55000000005</v>
      </c>
      <c r="H49" s="5">
        <v>0</v>
      </c>
      <c r="I49" s="25"/>
      <c r="J49" s="27" t="s">
        <v>203</v>
      </c>
      <c r="K49" s="27"/>
      <c r="L49" s="27"/>
      <c r="M49" s="27"/>
      <c r="N49" s="27"/>
      <c r="O49" s="27"/>
      <c r="P49" s="27"/>
      <c r="Q49" s="27"/>
      <c r="R49" s="27"/>
    </row>
    <row r="50" spans="1:18">
      <c r="A50" s="19" t="s">
        <v>138</v>
      </c>
      <c r="B50" s="19" t="s">
        <v>139</v>
      </c>
      <c r="C50" s="10" t="s">
        <v>5</v>
      </c>
      <c r="D50" s="27"/>
      <c r="E50" s="26">
        <v>1067941.44</v>
      </c>
      <c r="F50" s="27"/>
      <c r="G50" s="6">
        <f t="shared" si="0"/>
        <v>1067941.44</v>
      </c>
      <c r="H50" s="5">
        <v>0</v>
      </c>
      <c r="I50" s="25"/>
      <c r="J50" s="27" t="s">
        <v>203</v>
      </c>
      <c r="K50" s="27"/>
      <c r="L50" s="27"/>
      <c r="M50" s="27"/>
      <c r="N50" s="27"/>
      <c r="O50" s="27"/>
      <c r="P50" s="27"/>
      <c r="Q50" s="27"/>
      <c r="R50" s="27"/>
    </row>
    <row r="51" spans="1:18">
      <c r="A51" s="19" t="s">
        <v>140</v>
      </c>
      <c r="B51" s="19" t="s">
        <v>141</v>
      </c>
      <c r="C51" s="10" t="s">
        <v>5</v>
      </c>
      <c r="D51" s="27"/>
      <c r="E51" s="26">
        <v>1673517.92</v>
      </c>
      <c r="F51" s="27"/>
      <c r="G51" s="6">
        <f t="shared" si="0"/>
        <v>1673517.92</v>
      </c>
      <c r="H51" s="5">
        <v>0</v>
      </c>
      <c r="I51" s="25"/>
      <c r="J51" s="27" t="s">
        <v>203</v>
      </c>
      <c r="K51" s="27"/>
      <c r="L51" s="27"/>
      <c r="M51" s="27"/>
      <c r="N51" s="27"/>
      <c r="O51" s="27"/>
      <c r="P51" s="27"/>
      <c r="Q51" s="27"/>
      <c r="R51" s="27"/>
    </row>
    <row r="52" spans="1:18">
      <c r="A52" s="19" t="s">
        <v>142</v>
      </c>
      <c r="B52" s="19" t="s">
        <v>143</v>
      </c>
      <c r="C52" s="10" t="s">
        <v>5</v>
      </c>
      <c r="D52" s="27"/>
      <c r="E52" s="26">
        <v>909956</v>
      </c>
      <c r="F52" s="27"/>
      <c r="G52" s="6">
        <f t="shared" si="0"/>
        <v>909956</v>
      </c>
      <c r="H52" s="5">
        <v>0</v>
      </c>
      <c r="I52" s="25"/>
      <c r="J52" s="27" t="s">
        <v>203</v>
      </c>
      <c r="K52" s="27"/>
      <c r="L52" s="27"/>
      <c r="M52" s="27"/>
      <c r="N52" s="27"/>
      <c r="O52" s="27"/>
      <c r="P52" s="27"/>
      <c r="Q52" s="27"/>
      <c r="R52" s="27"/>
    </row>
    <row r="53" spans="1:18">
      <c r="A53" s="19" t="s">
        <v>144</v>
      </c>
      <c r="B53" s="19" t="s">
        <v>145</v>
      </c>
      <c r="C53" s="10" t="s">
        <v>5</v>
      </c>
      <c r="D53" s="27"/>
      <c r="E53" s="26">
        <v>587426</v>
      </c>
      <c r="F53" s="27"/>
      <c r="G53" s="6">
        <f t="shared" si="0"/>
        <v>587426</v>
      </c>
      <c r="H53" s="5">
        <v>0</v>
      </c>
      <c r="I53" s="25"/>
      <c r="J53" s="27" t="s">
        <v>204</v>
      </c>
      <c r="K53" s="27"/>
      <c r="L53" s="27"/>
      <c r="M53" s="27"/>
      <c r="N53" s="27"/>
      <c r="O53" s="27"/>
      <c r="P53" s="27"/>
      <c r="Q53" s="27"/>
      <c r="R53" s="27"/>
    </row>
    <row r="54" spans="1:18">
      <c r="A54" s="19" t="s">
        <v>146</v>
      </c>
      <c r="B54" s="19" t="s">
        <v>147</v>
      </c>
      <c r="C54" s="10" t="s">
        <v>5</v>
      </c>
      <c r="D54" s="27"/>
      <c r="E54" s="26">
        <v>5660865</v>
      </c>
      <c r="F54" s="27"/>
      <c r="G54" s="6">
        <f t="shared" si="0"/>
        <v>5660865</v>
      </c>
      <c r="H54" s="5">
        <v>0</v>
      </c>
      <c r="I54" s="25"/>
      <c r="J54" s="27" t="s">
        <v>204</v>
      </c>
      <c r="K54" s="27"/>
      <c r="L54" s="27"/>
      <c r="M54" s="27"/>
      <c r="N54" s="27"/>
      <c r="O54" s="27"/>
      <c r="P54" s="27"/>
      <c r="Q54" s="27"/>
      <c r="R54" s="27"/>
    </row>
    <row r="55" spans="1:18">
      <c r="A55" s="19" t="s">
        <v>148</v>
      </c>
      <c r="B55" s="19" t="s">
        <v>149</v>
      </c>
      <c r="C55" s="10" t="s">
        <v>5</v>
      </c>
      <c r="D55" s="27"/>
      <c r="E55" s="26">
        <v>5548830.7699999996</v>
      </c>
      <c r="F55" s="27"/>
      <c r="G55" s="6">
        <f t="shared" si="0"/>
        <v>5548830.7699999996</v>
      </c>
      <c r="H55" s="5">
        <v>0</v>
      </c>
      <c r="I55" s="25"/>
      <c r="J55" s="27" t="s">
        <v>204</v>
      </c>
      <c r="K55" s="27"/>
      <c r="L55" s="27"/>
      <c r="M55" s="27"/>
      <c r="N55" s="27"/>
      <c r="O55" s="27"/>
      <c r="P55" s="27"/>
      <c r="Q55" s="27"/>
      <c r="R55" s="27"/>
    </row>
    <row r="56" spans="1:18">
      <c r="A56" s="19" t="s">
        <v>150</v>
      </c>
      <c r="B56" s="19" t="s">
        <v>151</v>
      </c>
      <c r="C56" s="10" t="s">
        <v>5</v>
      </c>
      <c r="D56" s="27"/>
      <c r="E56" s="26">
        <v>9790194.4056000002</v>
      </c>
      <c r="F56" s="27"/>
      <c r="G56" s="6">
        <f t="shared" si="0"/>
        <v>9790194.4056000002</v>
      </c>
      <c r="H56" s="5">
        <v>0</v>
      </c>
      <c r="I56" s="25"/>
      <c r="J56" s="27" t="s">
        <v>204</v>
      </c>
      <c r="K56" s="27"/>
      <c r="L56" s="27"/>
      <c r="M56" s="27"/>
      <c r="N56" s="27"/>
      <c r="O56" s="27"/>
      <c r="P56" s="27"/>
      <c r="Q56" s="27"/>
      <c r="R56" s="27"/>
    </row>
    <row r="57" spans="1:18">
      <c r="A57" s="19" t="s">
        <v>152</v>
      </c>
      <c r="B57" s="19" t="s">
        <v>153</v>
      </c>
      <c r="C57" s="10" t="s">
        <v>0</v>
      </c>
      <c r="D57" s="27"/>
      <c r="E57" s="26">
        <v>1900487.3234000001</v>
      </c>
      <c r="F57" s="27"/>
      <c r="G57" s="6">
        <f t="shared" si="0"/>
        <v>1900487.3234000001</v>
      </c>
      <c r="H57" s="5">
        <v>0</v>
      </c>
      <c r="I57" s="25"/>
      <c r="J57" s="27" t="s">
        <v>204</v>
      </c>
      <c r="K57" s="27"/>
      <c r="L57" s="27"/>
      <c r="M57" s="27"/>
      <c r="N57" s="27"/>
      <c r="O57" s="27"/>
      <c r="P57" s="27"/>
      <c r="Q57" s="27"/>
      <c r="R57" s="27"/>
    </row>
    <row r="58" spans="1:18">
      <c r="A58" s="19" t="s">
        <v>154</v>
      </c>
      <c r="B58" s="19" t="s">
        <v>155</v>
      </c>
      <c r="C58" s="10" t="s">
        <v>0</v>
      </c>
      <c r="D58" s="27"/>
      <c r="E58" s="26">
        <v>1066357.6089999997</v>
      </c>
      <c r="F58" s="27"/>
      <c r="G58" s="6">
        <f t="shared" si="0"/>
        <v>1033239.6089999997</v>
      </c>
      <c r="H58" s="28">
        <v>33118</v>
      </c>
      <c r="I58" s="29"/>
      <c r="J58" s="7" t="s">
        <v>199</v>
      </c>
      <c r="K58" s="27"/>
      <c r="L58" s="27"/>
      <c r="M58" s="27"/>
      <c r="N58" s="27"/>
      <c r="O58" s="27"/>
      <c r="P58" s="27"/>
      <c r="Q58" s="27"/>
      <c r="R58" s="27"/>
    </row>
    <row r="59" spans="1:18">
      <c r="A59" s="19" t="s">
        <v>156</v>
      </c>
      <c r="B59" s="19" t="s">
        <v>157</v>
      </c>
      <c r="C59" s="10" t="s">
        <v>0</v>
      </c>
      <c r="D59" s="27"/>
      <c r="E59" s="26">
        <v>356163.46240000002</v>
      </c>
      <c r="F59" s="27"/>
      <c r="G59" s="6">
        <f t="shared" si="0"/>
        <v>282278.46240000002</v>
      </c>
      <c r="H59" s="28">
        <v>73885</v>
      </c>
      <c r="I59" s="29"/>
      <c r="J59" s="7" t="s">
        <v>199</v>
      </c>
      <c r="K59" s="27"/>
      <c r="L59" s="27"/>
      <c r="M59" s="27"/>
      <c r="N59" s="27"/>
      <c r="O59" s="27"/>
      <c r="P59" s="27"/>
      <c r="Q59" s="27"/>
      <c r="R59" s="27"/>
    </row>
    <row r="60" spans="1:18">
      <c r="A60" s="19" t="s">
        <v>158</v>
      </c>
      <c r="B60" s="19" t="s">
        <v>159</v>
      </c>
      <c r="C60" s="10" t="s">
        <v>0</v>
      </c>
      <c r="D60" s="27"/>
      <c r="E60" s="26">
        <v>55640</v>
      </c>
      <c r="F60" s="27"/>
      <c r="G60" s="6">
        <f t="shared" si="0"/>
        <v>42630</v>
      </c>
      <c r="H60" s="28">
        <v>13010</v>
      </c>
      <c r="I60" s="29"/>
      <c r="J60" s="7" t="s">
        <v>199</v>
      </c>
      <c r="K60" s="27"/>
      <c r="L60" s="27"/>
      <c r="M60" s="27"/>
      <c r="N60" s="27"/>
      <c r="O60" s="27"/>
      <c r="P60" s="27"/>
      <c r="Q60" s="27"/>
      <c r="R60" s="27"/>
    </row>
    <row r="61" spans="1:18">
      <c r="A61" s="19" t="s">
        <v>160</v>
      </c>
      <c r="B61" s="19" t="s">
        <v>161</v>
      </c>
      <c r="C61" s="10" t="s">
        <v>0</v>
      </c>
      <c r="D61" s="27"/>
      <c r="E61" s="26">
        <v>598727.61860000005</v>
      </c>
      <c r="F61" s="27"/>
      <c r="G61" s="6">
        <f t="shared" si="0"/>
        <v>577727.61860000005</v>
      </c>
      <c r="H61" s="28">
        <v>21000</v>
      </c>
      <c r="I61" s="29"/>
      <c r="J61" s="7" t="s">
        <v>199</v>
      </c>
      <c r="K61" s="27"/>
      <c r="L61" s="27"/>
      <c r="M61" s="27"/>
      <c r="N61" s="27"/>
      <c r="O61" s="27"/>
      <c r="P61" s="27"/>
      <c r="Q61" s="27"/>
      <c r="R61" s="27"/>
    </row>
    <row r="62" spans="1:18">
      <c r="A62" s="19" t="s">
        <v>162</v>
      </c>
      <c r="B62" s="19" t="s">
        <v>163</v>
      </c>
      <c r="C62" s="10" t="s">
        <v>5</v>
      </c>
      <c r="D62" s="27"/>
      <c r="E62" s="26">
        <v>715566.78280000016</v>
      </c>
      <c r="F62" s="27"/>
      <c r="G62" s="6">
        <f t="shared" si="0"/>
        <v>609516.78280000016</v>
      </c>
      <c r="H62" s="28">
        <v>106050</v>
      </c>
      <c r="I62" s="29"/>
      <c r="J62" s="7" t="s">
        <v>199</v>
      </c>
      <c r="K62" s="27"/>
      <c r="L62" s="27"/>
      <c r="M62" s="27"/>
      <c r="N62" s="27"/>
      <c r="O62" s="27"/>
      <c r="P62" s="27"/>
      <c r="Q62" s="27"/>
      <c r="R62" s="27"/>
    </row>
    <row r="63" spans="1:18">
      <c r="A63" s="19" t="s">
        <v>164</v>
      </c>
      <c r="B63" s="19" t="s">
        <v>165</v>
      </c>
      <c r="C63" s="10" t="s">
        <v>5</v>
      </c>
      <c r="D63" s="27"/>
      <c r="E63" s="26">
        <v>393843.66</v>
      </c>
      <c r="F63" s="7"/>
      <c r="G63" s="6">
        <f t="shared" si="0"/>
        <v>393843.66</v>
      </c>
      <c r="H63" s="5">
        <v>0</v>
      </c>
      <c r="I63" s="25"/>
      <c r="J63" s="7"/>
      <c r="K63" s="27"/>
      <c r="L63" s="27"/>
      <c r="M63" s="27"/>
      <c r="N63" s="27"/>
      <c r="O63" s="27"/>
      <c r="P63" s="27"/>
      <c r="Q63" s="27"/>
      <c r="R63" s="27"/>
    </row>
    <row r="64" spans="1:18">
      <c r="A64" s="19" t="s">
        <v>166</v>
      </c>
      <c r="B64" s="19" t="s">
        <v>167</v>
      </c>
      <c r="C64" s="10" t="s">
        <v>5</v>
      </c>
      <c r="D64" s="27"/>
      <c r="E64" s="26">
        <v>301181.36</v>
      </c>
      <c r="F64" s="27"/>
      <c r="G64" s="6">
        <f t="shared" si="0"/>
        <v>261825.36</v>
      </c>
      <c r="H64" s="28">
        <v>39356</v>
      </c>
      <c r="I64" s="29"/>
      <c r="J64" s="7" t="s">
        <v>199</v>
      </c>
      <c r="K64" s="27"/>
      <c r="L64" s="27"/>
      <c r="M64" s="27"/>
      <c r="N64" s="27"/>
      <c r="O64" s="27"/>
      <c r="P64" s="27"/>
      <c r="Q64" s="27"/>
      <c r="R64" s="27"/>
    </row>
    <row r="65" spans="1:18">
      <c r="A65" s="19" t="s">
        <v>9</v>
      </c>
      <c r="B65" s="19" t="s">
        <v>84</v>
      </c>
      <c r="C65" s="10" t="s">
        <v>0</v>
      </c>
      <c r="D65" s="27"/>
      <c r="E65" s="26">
        <v>477639.19099999993</v>
      </c>
      <c r="F65" s="27"/>
      <c r="G65" s="6">
        <f t="shared" si="0"/>
        <v>477639.19099999993</v>
      </c>
      <c r="H65" s="5">
        <v>0</v>
      </c>
      <c r="I65" s="25"/>
      <c r="J65" s="27" t="s">
        <v>197</v>
      </c>
      <c r="K65" s="27"/>
      <c r="L65" s="27"/>
      <c r="M65" s="27"/>
      <c r="N65" s="27"/>
      <c r="O65" s="27"/>
      <c r="P65" s="27"/>
      <c r="Q65" s="27"/>
      <c r="R65" s="27"/>
    </row>
    <row r="66" spans="1:18">
      <c r="A66" s="19" t="s">
        <v>10</v>
      </c>
      <c r="B66" s="19" t="s">
        <v>85</v>
      </c>
      <c r="C66" s="10" t="s">
        <v>0</v>
      </c>
      <c r="D66" s="27"/>
      <c r="E66" s="26">
        <v>678638.5</v>
      </c>
      <c r="F66" s="27"/>
      <c r="G66" s="6">
        <f t="shared" si="0"/>
        <v>678638.5</v>
      </c>
      <c r="H66" s="5">
        <v>0</v>
      </c>
      <c r="I66" s="25"/>
      <c r="J66" s="27" t="s">
        <v>197</v>
      </c>
      <c r="K66" s="27"/>
      <c r="L66" s="27"/>
      <c r="M66" s="27"/>
      <c r="N66" s="27"/>
      <c r="O66" s="27"/>
      <c r="P66" s="27"/>
      <c r="Q66" s="27"/>
      <c r="R66" s="27"/>
    </row>
    <row r="67" spans="1:18">
      <c r="A67" s="19" t="s">
        <v>168</v>
      </c>
      <c r="B67" s="19" t="s">
        <v>169</v>
      </c>
      <c r="C67" s="10" t="s">
        <v>5</v>
      </c>
      <c r="D67" s="27"/>
      <c r="E67" s="26">
        <v>245508.07339999999</v>
      </c>
      <c r="F67" s="27"/>
      <c r="G67" s="6">
        <f t="shared" si="0"/>
        <v>245508.07339999999</v>
      </c>
      <c r="H67" s="5">
        <v>0</v>
      </c>
      <c r="I67" s="25"/>
      <c r="J67" s="27" t="s">
        <v>197</v>
      </c>
      <c r="K67" s="27"/>
      <c r="L67" s="27"/>
      <c r="M67" s="27"/>
      <c r="N67" s="27"/>
      <c r="O67" s="27"/>
      <c r="P67" s="27"/>
      <c r="Q67" s="27"/>
      <c r="R67" s="27"/>
    </row>
    <row r="68" spans="1:18">
      <c r="A68" s="19" t="s">
        <v>86</v>
      </c>
      <c r="B68" s="19" t="s">
        <v>87</v>
      </c>
      <c r="C68" s="10" t="s">
        <v>0</v>
      </c>
      <c r="D68" s="27"/>
      <c r="E68" s="26">
        <v>458502.25640000007</v>
      </c>
      <c r="F68" s="27"/>
      <c r="G68" s="6">
        <f t="shared" si="0"/>
        <v>373906.75000000006</v>
      </c>
      <c r="H68" s="28">
        <v>84595.506399999998</v>
      </c>
      <c r="I68" s="29"/>
      <c r="J68" s="7" t="s">
        <v>199</v>
      </c>
      <c r="K68" s="27"/>
      <c r="L68" s="27"/>
      <c r="M68" s="27"/>
      <c r="N68" s="27"/>
      <c r="O68" s="27"/>
      <c r="P68" s="27"/>
      <c r="Q68" s="27"/>
      <c r="R68" s="27"/>
    </row>
    <row r="69" spans="1:18">
      <c r="A69" s="19" t="s">
        <v>11</v>
      </c>
      <c r="B69" s="19" t="s">
        <v>12</v>
      </c>
      <c r="C69" s="10" t="s">
        <v>0</v>
      </c>
      <c r="D69" s="27"/>
      <c r="E69" s="26">
        <v>491482.77309999993</v>
      </c>
      <c r="F69" s="27"/>
      <c r="G69" s="6">
        <f t="shared" ref="G69:G94" si="1">+E69-H69</f>
        <v>491482.77309999993</v>
      </c>
      <c r="H69" s="5">
        <v>0</v>
      </c>
      <c r="I69" s="25"/>
      <c r="J69" s="27"/>
      <c r="K69" s="27"/>
      <c r="L69" s="27"/>
      <c r="M69" s="27"/>
      <c r="N69" s="27"/>
      <c r="O69" s="27"/>
      <c r="P69" s="27"/>
      <c r="Q69" s="27"/>
      <c r="R69" s="27"/>
    </row>
    <row r="70" spans="1:18">
      <c r="A70" s="19" t="s">
        <v>88</v>
      </c>
      <c r="B70" s="19" t="s">
        <v>89</v>
      </c>
      <c r="C70" s="10" t="s">
        <v>0</v>
      </c>
      <c r="D70" s="27"/>
      <c r="E70" s="26">
        <v>1485</v>
      </c>
      <c r="F70" s="27"/>
      <c r="G70" s="6">
        <f t="shared" si="1"/>
        <v>1485</v>
      </c>
      <c r="H70" s="5">
        <v>0</v>
      </c>
      <c r="I70" s="25"/>
      <c r="J70" s="27"/>
      <c r="K70" s="27"/>
      <c r="L70" s="27"/>
      <c r="M70" s="27"/>
      <c r="N70" s="27"/>
      <c r="O70" s="27"/>
      <c r="P70" s="27"/>
      <c r="Q70" s="27"/>
      <c r="R70" s="27"/>
    </row>
    <row r="71" spans="1:18">
      <c r="A71" s="19" t="s">
        <v>13</v>
      </c>
      <c r="B71" s="19" t="s">
        <v>14</v>
      </c>
      <c r="C71" s="10" t="s">
        <v>0</v>
      </c>
      <c r="D71" s="27"/>
      <c r="E71" s="26">
        <v>25120</v>
      </c>
      <c r="F71" s="27"/>
      <c r="G71" s="6">
        <f t="shared" si="1"/>
        <v>25120</v>
      </c>
      <c r="H71" s="5">
        <v>0</v>
      </c>
      <c r="I71" s="25"/>
      <c r="J71" s="27"/>
      <c r="K71" s="27"/>
      <c r="L71" s="27"/>
      <c r="M71" s="27"/>
      <c r="N71" s="27"/>
      <c r="O71" s="27"/>
      <c r="P71" s="27"/>
      <c r="Q71" s="27"/>
      <c r="R71" s="27"/>
    </row>
    <row r="72" spans="1:18">
      <c r="A72" s="19" t="s">
        <v>90</v>
      </c>
      <c r="B72" s="19" t="s">
        <v>91</v>
      </c>
      <c r="C72" s="10" t="s">
        <v>0</v>
      </c>
      <c r="D72" s="27"/>
      <c r="E72" s="26">
        <v>52905</v>
      </c>
      <c r="F72" s="27"/>
      <c r="G72" s="6">
        <f t="shared" si="1"/>
        <v>0</v>
      </c>
      <c r="H72" s="28">
        <v>52905</v>
      </c>
      <c r="I72" s="28"/>
      <c r="J72" s="7" t="s">
        <v>205</v>
      </c>
      <c r="K72" s="27"/>
      <c r="L72" s="27"/>
      <c r="M72" s="27"/>
      <c r="N72" s="27"/>
      <c r="O72" s="27"/>
      <c r="P72" s="27"/>
      <c r="Q72" s="27"/>
      <c r="R72" s="27"/>
    </row>
    <row r="73" spans="1:18">
      <c r="A73" s="19" t="s">
        <v>92</v>
      </c>
      <c r="B73" s="19" t="s">
        <v>93</v>
      </c>
      <c r="C73" s="10" t="s">
        <v>0</v>
      </c>
      <c r="D73" s="27"/>
      <c r="E73" s="26">
        <v>30955055</v>
      </c>
      <c r="F73" s="27"/>
      <c r="G73" s="6">
        <f t="shared" si="1"/>
        <v>30955055</v>
      </c>
      <c r="H73" s="5">
        <v>0</v>
      </c>
      <c r="I73" s="25"/>
      <c r="J73" s="27"/>
      <c r="K73" s="27"/>
      <c r="L73" s="27"/>
      <c r="M73" s="27"/>
      <c r="N73" s="27"/>
      <c r="O73" s="27"/>
      <c r="P73" s="27"/>
      <c r="Q73" s="27"/>
      <c r="R73" s="27"/>
    </row>
    <row r="74" spans="1:18">
      <c r="A74" s="19" t="s">
        <v>94</v>
      </c>
      <c r="B74" s="19" t="s">
        <v>95</v>
      </c>
      <c r="C74" s="10" t="s">
        <v>0</v>
      </c>
      <c r="D74" s="27"/>
      <c r="E74" s="26">
        <v>3286179.5</v>
      </c>
      <c r="F74" s="27"/>
      <c r="G74" s="6">
        <f t="shared" si="1"/>
        <v>3286179.5</v>
      </c>
      <c r="H74" s="5">
        <v>0</v>
      </c>
      <c r="I74" s="25"/>
      <c r="J74" s="27"/>
      <c r="K74" s="27"/>
      <c r="L74" s="27"/>
      <c r="M74" s="27"/>
      <c r="N74" s="27"/>
      <c r="O74" s="27"/>
      <c r="P74" s="27"/>
      <c r="Q74" s="27"/>
      <c r="R74" s="27"/>
    </row>
    <row r="75" spans="1:18">
      <c r="A75" s="19" t="s">
        <v>170</v>
      </c>
      <c r="B75" s="19" t="s">
        <v>171</v>
      </c>
      <c r="C75" s="10" t="s">
        <v>0</v>
      </c>
      <c r="D75" s="27"/>
      <c r="E75" s="26">
        <v>75000</v>
      </c>
      <c r="F75" s="27"/>
      <c r="G75" s="6">
        <f t="shared" si="1"/>
        <v>75000</v>
      </c>
      <c r="H75" s="5">
        <v>0</v>
      </c>
      <c r="I75" s="25"/>
      <c r="J75" s="27"/>
      <c r="K75" s="18"/>
      <c r="L75" s="27"/>
      <c r="M75" s="27"/>
      <c r="N75" s="27"/>
      <c r="O75" s="27"/>
      <c r="P75" s="27"/>
      <c r="Q75" s="27"/>
      <c r="R75" s="27"/>
    </row>
    <row r="76" spans="1:18">
      <c r="A76" s="19" t="s">
        <v>15</v>
      </c>
      <c r="B76" s="19" t="s">
        <v>16</v>
      </c>
      <c r="C76" s="10" t="s">
        <v>0</v>
      </c>
      <c r="D76" s="27"/>
      <c r="E76" s="1">
        <v>1296389.8518000001</v>
      </c>
      <c r="F76" s="8"/>
      <c r="G76" s="6">
        <f t="shared" si="1"/>
        <v>584213.85180000006</v>
      </c>
      <c r="H76" s="28">
        <v>712176</v>
      </c>
      <c r="I76" s="28"/>
      <c r="J76" s="7" t="s">
        <v>206</v>
      </c>
      <c r="K76" s="18">
        <v>2.9999974766727025E-3</v>
      </c>
      <c r="L76" s="8"/>
      <c r="M76" s="27" t="s">
        <v>192</v>
      </c>
      <c r="N76" s="27"/>
      <c r="O76" s="27"/>
      <c r="P76" s="27"/>
      <c r="Q76" s="27"/>
      <c r="R76" s="27"/>
    </row>
    <row r="77" spans="1:18">
      <c r="A77" s="19" t="s">
        <v>172</v>
      </c>
      <c r="B77" s="19" t="s">
        <v>173</v>
      </c>
      <c r="C77" s="10" t="s">
        <v>5</v>
      </c>
      <c r="D77" s="27"/>
      <c r="E77" s="26">
        <v>493109.67749999999</v>
      </c>
      <c r="F77" s="27"/>
      <c r="G77" s="6">
        <f t="shared" si="1"/>
        <v>-0.32250000000931323</v>
      </c>
      <c r="H77" s="33">
        <v>493110</v>
      </c>
      <c r="I77" s="25"/>
      <c r="J77" s="34">
        <v>2.9999974766727025E-3</v>
      </c>
      <c r="K77" s="27"/>
      <c r="L77" s="27"/>
      <c r="M77" s="27"/>
      <c r="N77" s="27"/>
      <c r="O77" s="27"/>
      <c r="P77" s="27"/>
      <c r="Q77" s="27"/>
      <c r="R77" s="27"/>
    </row>
    <row r="78" spans="1:18">
      <c r="A78" s="19" t="s">
        <v>174</v>
      </c>
      <c r="B78" s="19" t="s">
        <v>175</v>
      </c>
      <c r="C78" s="10" t="s">
        <v>5</v>
      </c>
      <c r="D78" s="27"/>
      <c r="E78" s="26">
        <v>58833.574999999997</v>
      </c>
      <c r="F78" s="27"/>
      <c r="G78" s="6">
        <f t="shared" si="1"/>
        <v>-0.42500000000291038</v>
      </c>
      <c r="H78" s="33">
        <v>58834</v>
      </c>
      <c r="I78" s="25"/>
      <c r="J78" s="27"/>
      <c r="K78" s="27"/>
      <c r="L78" s="27"/>
      <c r="M78" s="27"/>
      <c r="N78" s="27"/>
      <c r="O78" s="27"/>
      <c r="P78" s="27"/>
      <c r="Q78" s="27"/>
      <c r="R78" s="27"/>
    </row>
    <row r="79" spans="1:18">
      <c r="A79" s="19" t="s">
        <v>176</v>
      </c>
      <c r="B79" s="19" t="s">
        <v>177</v>
      </c>
      <c r="C79" s="10" t="s">
        <v>0</v>
      </c>
      <c r="D79" s="27"/>
      <c r="E79" s="26">
        <v>77295.0628</v>
      </c>
      <c r="F79" s="27"/>
      <c r="G79" s="6">
        <f t="shared" si="1"/>
        <v>77295.0628</v>
      </c>
      <c r="H79" s="5">
        <v>0</v>
      </c>
      <c r="I79" s="25"/>
      <c r="J79" s="27" t="s">
        <v>207</v>
      </c>
      <c r="K79" s="5"/>
      <c r="L79" s="8"/>
      <c r="M79" s="27"/>
      <c r="N79" s="27"/>
      <c r="O79" s="27"/>
      <c r="P79" s="27"/>
      <c r="Q79" s="27"/>
      <c r="R79" s="27"/>
    </row>
    <row r="80" spans="1:18">
      <c r="A80" s="19" t="s">
        <v>17</v>
      </c>
      <c r="B80" s="19" t="s">
        <v>18</v>
      </c>
      <c r="C80" s="10" t="s">
        <v>0</v>
      </c>
      <c r="D80" s="27"/>
      <c r="E80" s="26">
        <v>182809.93920000002</v>
      </c>
      <c r="F80" s="27"/>
      <c r="G80" s="6">
        <f t="shared" si="1"/>
        <v>182809.93920000002</v>
      </c>
      <c r="H80" s="27"/>
      <c r="I80" s="27"/>
      <c r="J80" s="27"/>
      <c r="K80" s="5"/>
      <c r="L80" s="8"/>
      <c r="M80" s="27"/>
      <c r="N80" s="27"/>
      <c r="O80" s="27"/>
      <c r="P80" s="27"/>
      <c r="Q80" s="27"/>
      <c r="R80" s="27"/>
    </row>
    <row r="81" spans="1:18">
      <c r="A81" s="19" t="s">
        <v>19</v>
      </c>
      <c r="B81" s="19" t="s">
        <v>20</v>
      </c>
      <c r="C81" s="10" t="s">
        <v>0</v>
      </c>
      <c r="D81" s="27"/>
      <c r="E81" s="26">
        <v>165236.89300000004</v>
      </c>
      <c r="F81" s="27"/>
      <c r="G81" s="6">
        <f t="shared" si="1"/>
        <v>165236.89300000004</v>
      </c>
      <c r="H81" s="27"/>
      <c r="I81" s="27"/>
      <c r="J81" s="27"/>
      <c r="K81" s="5"/>
      <c r="L81" s="6"/>
      <c r="M81" s="27"/>
      <c r="N81" s="27"/>
      <c r="O81" s="27"/>
      <c r="P81" s="27"/>
      <c r="Q81" s="27"/>
      <c r="R81" s="27"/>
    </row>
    <row r="82" spans="1:18">
      <c r="A82" s="19" t="s">
        <v>27</v>
      </c>
      <c r="B82" s="19" t="s">
        <v>25</v>
      </c>
      <c r="C82" s="10" t="s">
        <v>0</v>
      </c>
      <c r="D82" s="27"/>
      <c r="E82" s="26">
        <v>1401545.94</v>
      </c>
      <c r="F82" s="27"/>
      <c r="G82" s="6">
        <f t="shared" si="1"/>
        <v>1401545.94</v>
      </c>
      <c r="H82" s="27"/>
      <c r="I82" s="27"/>
      <c r="J82" s="18">
        <v>2.9999974766727025E-3</v>
      </c>
      <c r="K82" s="5"/>
      <c r="L82" s="8"/>
      <c r="M82" s="27"/>
      <c r="N82" s="27"/>
      <c r="O82" s="27"/>
      <c r="P82" s="27"/>
      <c r="Q82" s="27"/>
      <c r="R82" s="27"/>
    </row>
    <row r="83" spans="1:18">
      <c r="A83" s="3" t="s">
        <v>96</v>
      </c>
      <c r="B83" s="3" t="s">
        <v>97</v>
      </c>
      <c r="C83" s="10" t="s">
        <v>0</v>
      </c>
      <c r="D83" s="27"/>
      <c r="E83" s="26">
        <v>-2886890</v>
      </c>
      <c r="F83" s="27"/>
      <c r="G83" s="6">
        <f t="shared" si="1"/>
        <v>-2886890</v>
      </c>
      <c r="H83" s="27"/>
      <c r="I83" s="27"/>
      <c r="J83" s="27"/>
      <c r="K83" s="5"/>
      <c r="L83" s="8"/>
      <c r="M83" s="27"/>
      <c r="N83" s="27"/>
      <c r="O83" s="27"/>
      <c r="P83" s="27"/>
      <c r="Q83" s="27"/>
      <c r="R83" s="27"/>
    </row>
    <row r="84" spans="1:18">
      <c r="A84" s="3" t="s">
        <v>98</v>
      </c>
      <c r="B84" s="3" t="s">
        <v>99</v>
      </c>
      <c r="C84" s="10" t="s">
        <v>0</v>
      </c>
      <c r="D84" s="27"/>
      <c r="E84" s="26">
        <v>0.28719999790191653</v>
      </c>
      <c r="F84" s="27"/>
      <c r="G84" s="6">
        <f t="shared" si="1"/>
        <v>0.28719999790191653</v>
      </c>
      <c r="H84" s="27"/>
      <c r="I84" s="27"/>
      <c r="J84" s="27"/>
      <c r="K84" s="5"/>
      <c r="L84" s="8"/>
      <c r="M84" s="27"/>
      <c r="N84" s="27"/>
      <c r="O84" s="27"/>
      <c r="P84" s="27"/>
      <c r="Q84" s="27"/>
      <c r="R84" s="27"/>
    </row>
    <row r="85" spans="1:18">
      <c r="A85" s="3" t="s">
        <v>178</v>
      </c>
      <c r="B85" s="3" t="s">
        <v>179</v>
      </c>
      <c r="C85" s="10" t="s">
        <v>0</v>
      </c>
      <c r="D85" s="27"/>
      <c r="E85" s="26">
        <v>-65177137.989599988</v>
      </c>
      <c r="F85" s="27"/>
      <c r="G85" s="6">
        <f t="shared" si="1"/>
        <v>-65177137.989599988</v>
      </c>
      <c r="H85" s="27"/>
      <c r="I85" s="27"/>
      <c r="J85" s="27"/>
      <c r="K85" s="5"/>
      <c r="L85" s="8"/>
      <c r="M85" s="27"/>
      <c r="N85" s="27"/>
      <c r="O85" s="27"/>
      <c r="P85" s="27"/>
      <c r="Q85" s="27"/>
      <c r="R85" s="27"/>
    </row>
    <row r="86" spans="1:18">
      <c r="A86" s="3" t="s">
        <v>180</v>
      </c>
      <c r="B86" s="3" t="s">
        <v>181</v>
      </c>
      <c r="C86" s="10" t="s">
        <v>0</v>
      </c>
      <c r="D86" s="27"/>
      <c r="E86" s="2">
        <v>-13149979.608200004</v>
      </c>
      <c r="F86" s="27"/>
      <c r="G86" s="6">
        <f t="shared" si="1"/>
        <v>-13149979.608200004</v>
      </c>
      <c r="H86" s="27"/>
      <c r="I86" s="27"/>
      <c r="J86" s="27"/>
      <c r="K86" s="5"/>
      <c r="L86" s="8"/>
      <c r="M86" s="27"/>
      <c r="N86" s="27"/>
      <c r="O86" s="27"/>
      <c r="P86" s="27"/>
      <c r="Q86" s="27"/>
      <c r="R86" s="27"/>
    </row>
    <row r="87" spans="1:18">
      <c r="A87" s="3" t="s">
        <v>182</v>
      </c>
      <c r="B87" s="3" t="s">
        <v>183</v>
      </c>
      <c r="C87" s="10" t="s">
        <v>0</v>
      </c>
      <c r="D87" s="27"/>
      <c r="E87" s="2">
        <v>-9630320.4499999993</v>
      </c>
      <c r="F87" s="27"/>
      <c r="G87" s="6">
        <f t="shared" si="1"/>
        <v>-9630320.4499999993</v>
      </c>
      <c r="H87" s="27"/>
      <c r="I87" s="27"/>
      <c r="J87" s="27"/>
      <c r="K87" s="5"/>
      <c r="L87" s="8"/>
      <c r="M87" s="27"/>
      <c r="N87" s="27"/>
      <c r="O87" s="27"/>
      <c r="P87" s="27"/>
      <c r="Q87" s="27"/>
      <c r="R87" s="27"/>
    </row>
    <row r="88" spans="1:18">
      <c r="A88" s="3" t="s">
        <v>184</v>
      </c>
      <c r="B88" s="3" t="s">
        <v>185</v>
      </c>
      <c r="C88" s="10" t="s">
        <v>0</v>
      </c>
      <c r="D88" s="27"/>
      <c r="E88" s="2">
        <v>-12316613.867299993</v>
      </c>
      <c r="F88" s="27"/>
      <c r="G88" s="6">
        <f t="shared" si="1"/>
        <v>-12316613.867299993</v>
      </c>
      <c r="H88" s="27"/>
      <c r="I88" s="27"/>
      <c r="J88" s="27"/>
      <c r="K88" s="5"/>
      <c r="L88" s="8"/>
      <c r="M88" s="27"/>
      <c r="N88" s="27"/>
      <c r="O88" s="27"/>
      <c r="P88" s="27"/>
      <c r="Q88" s="27"/>
      <c r="R88" s="27"/>
    </row>
    <row r="89" spans="1:18">
      <c r="A89" s="3" t="s">
        <v>186</v>
      </c>
      <c r="B89" s="3" t="s">
        <v>187</v>
      </c>
      <c r="C89" s="10" t="s">
        <v>0</v>
      </c>
      <c r="D89" s="27"/>
      <c r="E89" s="26">
        <v>-91436972.880900025</v>
      </c>
      <c r="F89" s="27"/>
      <c r="G89" s="6">
        <f t="shared" si="1"/>
        <v>-91436972.880900025</v>
      </c>
      <c r="H89" s="27"/>
      <c r="I89" s="27"/>
      <c r="J89" s="27"/>
      <c r="K89" s="5"/>
      <c r="L89" s="8"/>
      <c r="M89" s="27"/>
      <c r="N89" s="27"/>
      <c r="O89" s="27"/>
      <c r="P89" s="27"/>
      <c r="Q89" s="27"/>
      <c r="R89" s="27"/>
    </row>
    <row r="90" spans="1:18">
      <c r="A90" s="3" t="s">
        <v>100</v>
      </c>
      <c r="B90" s="3" t="s">
        <v>101</v>
      </c>
      <c r="C90" s="10" t="s">
        <v>0</v>
      </c>
      <c r="D90" s="27"/>
      <c r="E90" s="26">
        <v>-140199.6</v>
      </c>
      <c r="F90" s="27"/>
      <c r="G90" s="6">
        <f t="shared" si="1"/>
        <v>-140199.6</v>
      </c>
      <c r="H90" s="27"/>
      <c r="I90" s="27"/>
      <c r="J90" s="27"/>
      <c r="K90" s="5"/>
      <c r="L90" s="8"/>
      <c r="M90" s="27"/>
      <c r="N90" s="27"/>
      <c r="O90" s="27"/>
      <c r="P90" s="27"/>
      <c r="Q90" s="27"/>
      <c r="R90" s="27"/>
    </row>
    <row r="91" spans="1:18">
      <c r="A91" s="14" t="s">
        <v>188</v>
      </c>
      <c r="B91" s="14" t="s">
        <v>189</v>
      </c>
      <c r="C91" s="10" t="s">
        <v>0</v>
      </c>
      <c r="D91" s="27"/>
      <c r="E91" s="26">
        <v>0</v>
      </c>
      <c r="F91" s="27"/>
      <c r="G91" s="6">
        <f t="shared" si="1"/>
        <v>0</v>
      </c>
      <c r="H91" s="27"/>
      <c r="I91" s="27"/>
      <c r="J91" s="27"/>
      <c r="K91" s="5"/>
      <c r="L91" s="8"/>
      <c r="M91" s="27"/>
      <c r="N91" s="27"/>
      <c r="O91" s="27"/>
      <c r="P91" s="27"/>
      <c r="Q91" s="27"/>
      <c r="R91" s="27"/>
    </row>
    <row r="92" spans="1:18">
      <c r="A92" s="3" t="s">
        <v>102</v>
      </c>
      <c r="B92" s="3" t="s">
        <v>103</v>
      </c>
      <c r="C92" s="10" t="s">
        <v>0</v>
      </c>
      <c r="D92" s="27"/>
      <c r="E92" s="26">
        <v>-869.89250000000004</v>
      </c>
      <c r="F92" s="27"/>
      <c r="G92" s="6">
        <f t="shared" si="1"/>
        <v>-869.89250000000004</v>
      </c>
      <c r="H92" s="27"/>
      <c r="I92" s="27"/>
      <c r="J92" s="27"/>
      <c r="K92" s="5"/>
      <c r="L92" s="8"/>
      <c r="M92" s="27"/>
      <c r="N92" s="27"/>
      <c r="O92" s="27"/>
      <c r="P92" s="27"/>
      <c r="Q92" s="27"/>
      <c r="R92" s="27"/>
    </row>
    <row r="93" spans="1:18">
      <c r="A93" s="3" t="s">
        <v>21</v>
      </c>
      <c r="B93" s="3" t="s">
        <v>22</v>
      </c>
      <c r="C93" s="10" t="s">
        <v>0</v>
      </c>
      <c r="D93" s="27"/>
      <c r="E93" s="26">
        <v>-371017.46330000006</v>
      </c>
      <c r="F93" s="27"/>
      <c r="G93" s="6">
        <f t="shared" si="1"/>
        <v>-371017.46330000006</v>
      </c>
      <c r="H93" s="27"/>
      <c r="I93" s="27"/>
      <c r="J93" s="27"/>
      <c r="K93" s="5"/>
      <c r="L93" s="8"/>
      <c r="M93" s="27"/>
      <c r="N93" s="27"/>
      <c r="O93" s="27"/>
      <c r="P93" s="27"/>
      <c r="Q93" s="27"/>
      <c r="R93" s="27"/>
    </row>
    <row r="94" spans="1:18">
      <c r="A94" s="3" t="s">
        <v>23</v>
      </c>
      <c r="B94" s="3" t="s">
        <v>24</v>
      </c>
      <c r="C94" s="10" t="s">
        <v>0</v>
      </c>
      <c r="D94" s="27"/>
      <c r="E94" s="26">
        <v>-119.63520000000003</v>
      </c>
      <c r="F94" s="27"/>
      <c r="G94" s="6">
        <f t="shared" si="1"/>
        <v>-119.63520000000003</v>
      </c>
      <c r="H94" s="27"/>
      <c r="I94" s="27"/>
      <c r="J94" s="27"/>
      <c r="K94" s="5"/>
      <c r="L94" s="8"/>
      <c r="M94" s="27"/>
      <c r="N94" s="27"/>
      <c r="O94" s="27"/>
      <c r="P94" s="27"/>
      <c r="Q94" s="27"/>
      <c r="R94" s="27"/>
    </row>
    <row r="95" spans="1:18">
      <c r="A95" s="19"/>
      <c r="B95" s="19"/>
      <c r="C95" s="10"/>
      <c r="D95" s="27"/>
      <c r="E95" s="13"/>
      <c r="F95" s="27"/>
      <c r="G95" s="6"/>
      <c r="H95" s="27"/>
      <c r="I95" s="27"/>
      <c r="J95" s="27"/>
      <c r="K95" s="5"/>
      <c r="L95" s="8"/>
      <c r="M95" s="27"/>
      <c r="N95" s="27"/>
      <c r="O95" s="27"/>
      <c r="P95" s="27"/>
      <c r="Q95" s="27"/>
      <c r="R95" s="27"/>
    </row>
    <row r="96" spans="1:18">
      <c r="A96" s="19"/>
      <c r="B96" s="19"/>
      <c r="C96" s="10"/>
      <c r="D96" s="27"/>
      <c r="E96" s="13"/>
      <c r="F96" s="27"/>
      <c r="G96" s="6"/>
      <c r="H96" s="27"/>
      <c r="I96" s="27"/>
      <c r="J96" s="27"/>
      <c r="K96" s="5"/>
      <c r="L96" s="8"/>
      <c r="M96" s="27"/>
      <c r="N96" s="6"/>
      <c r="O96" s="27"/>
      <c r="P96" s="27"/>
      <c r="Q96" s="27"/>
      <c r="R96" s="27"/>
    </row>
    <row r="97" spans="1:18">
      <c r="A97" s="27"/>
      <c r="B97" s="27"/>
      <c r="C97" s="27"/>
      <c r="D97" s="27"/>
      <c r="E97" s="12">
        <f>SUM(E4:E94)</f>
        <v>-33935276.433999993</v>
      </c>
      <c r="F97" s="12"/>
      <c r="G97" s="12">
        <f>SUM(G4:G94)</f>
        <v>-36008722.524299987</v>
      </c>
      <c r="H97" s="12">
        <f>SUM(H4:H94)</f>
        <v>2073446.0902999998</v>
      </c>
      <c r="I97" s="12"/>
      <c r="J97" s="27"/>
      <c r="K97" s="5">
        <v>-90782098.660900027</v>
      </c>
      <c r="L97" s="27"/>
      <c r="M97" s="27"/>
      <c r="N97" s="27"/>
      <c r="O97" s="27"/>
      <c r="P97" s="27"/>
      <c r="Q97" s="27"/>
      <c r="R97" s="27"/>
    </row>
    <row r="98" spans="1:18">
      <c r="A98" s="27"/>
      <c r="B98" s="27"/>
      <c r="C98" s="27"/>
      <c r="D98" s="27"/>
      <c r="E98" s="27"/>
      <c r="F98" s="27"/>
      <c r="G98" s="27"/>
      <c r="J98" s="27"/>
      <c r="K98" s="27"/>
      <c r="L98" s="27"/>
      <c r="M98" s="27"/>
      <c r="N98" s="27"/>
      <c r="O98" s="27"/>
      <c r="P98" s="27"/>
      <c r="Q98" s="27"/>
      <c r="R98" s="27"/>
    </row>
    <row r="99" spans="1:18">
      <c r="A99" s="27"/>
      <c r="B99" s="27"/>
      <c r="C99" s="27"/>
      <c r="D99" s="27" t="s">
        <v>208</v>
      </c>
      <c r="E99" s="12"/>
      <c r="F99" s="27"/>
      <c r="G99" s="6">
        <f>-G97</f>
        <v>36008722.524299987</v>
      </c>
      <c r="J99" s="27"/>
      <c r="K99" s="27"/>
      <c r="L99" s="27"/>
      <c r="M99" s="27"/>
      <c r="N99" s="27"/>
      <c r="O99" s="27"/>
      <c r="P99" s="27"/>
      <c r="Q99" s="27"/>
      <c r="R99" s="27"/>
    </row>
    <row r="100" spans="1:18">
      <c r="A100" s="27"/>
      <c r="B100" s="27"/>
      <c r="C100" s="27"/>
      <c r="D100" s="27" t="s">
        <v>209</v>
      </c>
      <c r="E100" s="27"/>
      <c r="F100" s="27"/>
      <c r="G100" s="17">
        <f>15%*G99</f>
        <v>5401308.3786449982</v>
      </c>
      <c r="J100" s="27"/>
      <c r="K100" s="27"/>
      <c r="L100" s="27"/>
      <c r="M100" s="27"/>
      <c r="N100" s="27"/>
      <c r="O100" s="27"/>
      <c r="P100" s="27"/>
      <c r="Q100" s="27"/>
      <c r="R100" s="27"/>
    </row>
    <row r="101" spans="1:18">
      <c r="A101" s="27"/>
      <c r="B101" s="27"/>
      <c r="C101" s="27"/>
      <c r="D101" s="27"/>
      <c r="E101" s="27"/>
      <c r="F101" s="27"/>
      <c r="G101" s="27"/>
      <c r="J101" s="27"/>
      <c r="K101" s="27"/>
      <c r="L101" s="27"/>
      <c r="M101" s="27"/>
      <c r="N101" s="27"/>
      <c r="O101" s="27"/>
      <c r="P101" s="27"/>
      <c r="Q101" s="27"/>
      <c r="R101" s="27"/>
    </row>
    <row r="102" spans="1:18">
      <c r="A102" s="15"/>
      <c r="B102" s="16"/>
      <c r="C102" s="27"/>
      <c r="D102" s="16"/>
      <c r="E102" s="27"/>
      <c r="F102" s="27"/>
      <c r="G102" s="27"/>
      <c r="J102" s="27"/>
      <c r="K102" s="27"/>
      <c r="L102" s="27"/>
      <c r="M102" s="27"/>
      <c r="N102" s="27"/>
      <c r="O102" s="27"/>
      <c r="P102" s="27"/>
      <c r="Q102" s="27"/>
      <c r="R102" s="27"/>
    </row>
    <row r="103" spans="1:18">
      <c r="A103" s="27"/>
      <c r="B103" s="27"/>
      <c r="C103" s="27"/>
      <c r="D103" s="27"/>
      <c r="E103" s="27"/>
      <c r="F103" s="27"/>
      <c r="G103" s="27"/>
      <c r="J103" s="27"/>
      <c r="K103" s="27"/>
      <c r="L103" s="27"/>
      <c r="M103" s="27"/>
      <c r="N103" s="27"/>
      <c r="O103" s="27"/>
      <c r="P103" s="27"/>
      <c r="Q103" s="27"/>
      <c r="R103" s="27"/>
    </row>
    <row r="104" spans="1:18">
      <c r="A104" s="27"/>
      <c r="B104" s="27"/>
      <c r="C104" s="27"/>
      <c r="D104" s="27"/>
      <c r="E104" s="27"/>
      <c r="F104" s="27"/>
      <c r="G104" s="27"/>
      <c r="J104" s="27"/>
      <c r="K104" s="27"/>
      <c r="L104" s="27"/>
      <c r="M104" s="27"/>
      <c r="N104" s="27"/>
      <c r="O104" s="27"/>
      <c r="P104" s="27"/>
      <c r="Q104" s="27"/>
      <c r="R104" s="27"/>
    </row>
    <row r="105" spans="1:18">
      <c r="A105" s="27"/>
      <c r="B105" s="27"/>
      <c r="C105" s="27"/>
      <c r="D105" s="27"/>
      <c r="E105" s="27"/>
      <c r="F105" s="27"/>
      <c r="G105" s="27"/>
      <c r="J105" s="27"/>
      <c r="K105" s="27"/>
      <c r="L105" s="27"/>
      <c r="M105" s="27"/>
      <c r="N105" s="27"/>
      <c r="O105" s="27"/>
      <c r="P105" s="27"/>
      <c r="Q105" s="27"/>
      <c r="R105" s="27"/>
    </row>
    <row r="106" spans="1:18">
      <c r="A106" s="27"/>
      <c r="B106" s="27"/>
      <c r="C106" s="27"/>
      <c r="D106" s="27"/>
      <c r="E106" s="27"/>
      <c r="F106" s="27"/>
      <c r="G106" s="27"/>
      <c r="J106" s="27"/>
      <c r="K106" s="27"/>
      <c r="L106" s="27"/>
      <c r="M106" s="27"/>
      <c r="N106" s="27"/>
      <c r="O106" s="27"/>
      <c r="P106" s="27"/>
      <c r="Q106" s="27"/>
      <c r="R106" s="27"/>
    </row>
    <row r="107" spans="1:18">
      <c r="A107" s="27"/>
      <c r="B107" s="27"/>
      <c r="C107" s="27"/>
      <c r="D107" s="27"/>
      <c r="E107" s="27"/>
      <c r="F107" s="27"/>
      <c r="G107" s="27"/>
      <c r="J107" s="27"/>
      <c r="K107" s="27"/>
      <c r="L107" s="27"/>
      <c r="M107" s="27"/>
      <c r="N107" s="27"/>
      <c r="O107" s="27"/>
      <c r="P107" s="27"/>
      <c r="Q107" s="27"/>
      <c r="R107" s="27"/>
    </row>
    <row r="108" spans="1:18">
      <c r="A108" s="27"/>
      <c r="B108" s="27"/>
      <c r="C108" s="27"/>
      <c r="D108" s="27"/>
      <c r="E108" s="27"/>
      <c r="F108" s="27"/>
      <c r="G108" s="27"/>
      <c r="J108" s="27"/>
      <c r="K108" s="27"/>
      <c r="L108" s="27"/>
      <c r="M108" s="27"/>
      <c r="N108" s="27"/>
      <c r="O108" s="27"/>
      <c r="P108" s="27"/>
      <c r="Q108" s="27"/>
      <c r="R108" s="27"/>
    </row>
    <row r="109" spans="1:18">
      <c r="A109" s="27"/>
      <c r="B109" s="27"/>
      <c r="C109" s="27"/>
      <c r="D109" s="27"/>
      <c r="E109" s="27"/>
      <c r="F109" s="27"/>
      <c r="G109" s="27"/>
      <c r="J109" s="27"/>
      <c r="K109" s="27"/>
      <c r="L109" s="27"/>
      <c r="M109" s="27"/>
      <c r="N109" s="27"/>
      <c r="O109" s="27"/>
      <c r="P109" s="27"/>
      <c r="Q109" s="27"/>
      <c r="R109" s="27"/>
    </row>
    <row r="110" spans="1:18">
      <c r="A110" s="27"/>
      <c r="B110" s="27"/>
      <c r="C110" s="27"/>
      <c r="D110" s="27"/>
      <c r="E110" s="27"/>
      <c r="F110" s="27"/>
      <c r="G110" s="27"/>
      <c r="J110" s="27"/>
      <c r="K110" s="27"/>
      <c r="L110" s="27"/>
      <c r="M110" s="27"/>
      <c r="N110" s="27"/>
      <c r="O110" s="27"/>
      <c r="P110" s="27"/>
      <c r="Q110" s="27"/>
      <c r="R110" s="27"/>
    </row>
    <row r="111" spans="1:18">
      <c r="A111" s="27"/>
      <c r="B111" s="27"/>
      <c r="C111" s="27"/>
      <c r="D111" s="27"/>
      <c r="E111" s="27"/>
      <c r="F111" s="27"/>
      <c r="G111" s="27"/>
      <c r="J111" s="27"/>
      <c r="K111" s="27"/>
      <c r="L111" s="27"/>
      <c r="M111" s="27"/>
      <c r="N111" s="27"/>
      <c r="O111" s="27"/>
      <c r="P111" s="27"/>
      <c r="Q111" s="27"/>
      <c r="R111" s="27"/>
    </row>
    <row r="112" spans="1:18">
      <c r="A112" s="27"/>
      <c r="B112" s="27"/>
      <c r="C112" s="27"/>
      <c r="D112" s="27"/>
      <c r="E112" s="27"/>
      <c r="F112" s="27"/>
      <c r="G112" s="27"/>
      <c r="J112" s="27"/>
      <c r="K112" s="27"/>
      <c r="L112" s="27"/>
      <c r="M112" s="27"/>
      <c r="N112" s="27"/>
      <c r="O112" s="27"/>
      <c r="P112" s="27"/>
      <c r="Q112" s="27"/>
      <c r="R112" s="27"/>
    </row>
    <row r="113" spans="1:18">
      <c r="A113" s="27"/>
      <c r="B113" s="27"/>
      <c r="C113" s="27"/>
      <c r="D113" s="27"/>
      <c r="E113" s="27"/>
      <c r="F113" s="27"/>
      <c r="G113" s="27"/>
      <c r="J113" s="27"/>
      <c r="K113" s="27"/>
      <c r="L113" s="27"/>
      <c r="M113" s="27"/>
      <c r="N113" s="27"/>
      <c r="O113" s="27"/>
      <c r="P113" s="27"/>
      <c r="Q113" s="27"/>
      <c r="R113" s="27"/>
    </row>
    <row r="114" spans="1:18">
      <c r="A114" s="27"/>
      <c r="B114" s="27"/>
      <c r="C114" s="27"/>
      <c r="D114" s="27"/>
      <c r="E114" s="27"/>
      <c r="F114" s="27"/>
      <c r="G114" s="27"/>
      <c r="J114" s="27"/>
      <c r="K114" s="27"/>
      <c r="L114" s="27"/>
      <c r="M114" s="27"/>
      <c r="N114" s="27"/>
      <c r="O114" s="27"/>
      <c r="P114" s="27"/>
      <c r="Q114" s="27"/>
      <c r="R114" s="27"/>
    </row>
    <row r="115" spans="1:18">
      <c r="A115" s="27"/>
      <c r="B115" s="27"/>
      <c r="C115" s="27"/>
      <c r="D115" s="27"/>
      <c r="E115" s="27"/>
      <c r="F115" s="27"/>
      <c r="G115" s="27"/>
      <c r="J115" s="27"/>
      <c r="K115" s="27"/>
      <c r="L115" s="27"/>
      <c r="M115" s="27"/>
      <c r="N115" s="27"/>
      <c r="O115" s="27"/>
      <c r="P115" s="27"/>
      <c r="Q115" s="27"/>
      <c r="R115" s="27"/>
    </row>
    <row r="116" spans="1:18">
      <c r="A116" s="27"/>
      <c r="B116" s="27"/>
      <c r="C116" s="27"/>
      <c r="D116" s="27"/>
      <c r="E116" s="27"/>
      <c r="F116" s="27"/>
      <c r="G116" s="27"/>
      <c r="J116" s="27"/>
      <c r="K116" s="27"/>
      <c r="L116" s="27"/>
      <c r="M116" s="27"/>
      <c r="N116" s="27"/>
      <c r="O116" s="27"/>
      <c r="P116" s="27"/>
      <c r="Q116" s="27"/>
      <c r="R116" s="27"/>
    </row>
    <row r="117" spans="1:18">
      <c r="A117" s="27"/>
      <c r="B117" s="27"/>
      <c r="C117" s="27"/>
      <c r="D117" s="27"/>
      <c r="E117" s="27"/>
      <c r="F117" s="27"/>
      <c r="G117" s="27"/>
      <c r="J117" s="27"/>
      <c r="K117" s="27"/>
      <c r="L117" s="27"/>
      <c r="M117" s="27"/>
      <c r="N117" s="27"/>
      <c r="O117" s="27"/>
      <c r="P117" s="27"/>
      <c r="Q117" s="27"/>
      <c r="R117" s="27"/>
    </row>
    <row r="118" spans="1:18">
      <c r="A118" s="27"/>
      <c r="B118" s="27"/>
      <c r="C118" s="27"/>
      <c r="D118" s="27"/>
      <c r="E118" s="27"/>
      <c r="F118" s="27"/>
      <c r="G118" s="27"/>
      <c r="J118" s="27"/>
      <c r="K118" s="27"/>
      <c r="L118" s="27"/>
      <c r="M118" s="27"/>
      <c r="N118" s="27"/>
      <c r="O118" s="27"/>
      <c r="P118" s="27"/>
      <c r="Q118" s="27"/>
      <c r="R118" s="27"/>
    </row>
  </sheetData>
  <autoFilter ref="A2:M2" xr:uid="{00000000-0009-0000-0000-000001000000}"/>
  <customSheetViews>
    <customSheetView guid="{096747DA-4711-43D6-BB6F-CF73DCE67DAC}" showAutoFilter="1" state="hidden">
      <pane xSplit="2" ySplit="2" topLeftCell="C78" activePane="bottomRight" state="frozen"/>
      <selection pane="bottomRight" activeCell="H97" sqref="H97"/>
      <pageMargins left="0.75" right="0.75" top="1" bottom="1" header="0" footer="0"/>
      <pageSetup orientation="landscape" r:id="rId1"/>
      <headerFooter alignWithMargins="0"/>
      <autoFilter ref="A2:M2" xr:uid="{3D66B876-FFA4-432C-B235-22C01DC668E0}"/>
    </customSheetView>
    <customSheetView guid="{22AB98C9-5529-497A-9DE7-02FC5BFD3E55}" showAutoFilter="1" state="hidden">
      <pane xSplit="2" ySplit="2" topLeftCell="C78" activePane="bottomRight" state="frozen"/>
      <selection pane="bottomRight" activeCell="H97" sqref="H97"/>
      <pageMargins left="0.75" right="0.75" top="1" bottom="1" header="0" footer="0"/>
      <pageSetup orientation="landscape" r:id="rId2"/>
      <headerFooter alignWithMargins="0"/>
      <autoFilter ref="A2:M2" xr:uid="{D39F008A-BFF1-4427-A3EA-668080796C72}"/>
    </customSheetView>
    <customSheetView guid="{181386F5-8DAB-4E85-A3D6-B3649233DDF4}" showAutoFilter="1" state="hidden">
      <pane xSplit="2" ySplit="2" topLeftCell="C78" activePane="bottomRight" state="frozen"/>
      <selection pane="bottomRight" activeCell="H97" sqref="H97"/>
      <pageMargins left="0.75" right="0.75" top="1" bottom="1" header="0" footer="0"/>
      <pageSetup orientation="landscape" r:id="rId3"/>
      <headerFooter alignWithMargins="0"/>
      <autoFilter ref="A2:M2" xr:uid="{9A70378F-80CD-49E3-BCC9-BCFF726515D4}"/>
    </customSheetView>
  </customSheetViews>
  <pageMargins left="0.75" right="0.75" top="1" bottom="1" header="0" footer="0"/>
  <pageSetup orientation="landscape" r:id="rId4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1.Pasqyra e Perform. (natyra)</vt:lpstr>
      <vt:lpstr>Shpenzime te pazbritshme 14  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LAMELLARI</dc:creator>
  <cp:lastModifiedBy>User</cp:lastModifiedBy>
  <cp:lastPrinted>2016-10-03T09:59:38Z</cp:lastPrinted>
  <dcterms:created xsi:type="dcterms:W3CDTF">2012-01-19T09:31:29Z</dcterms:created>
  <dcterms:modified xsi:type="dcterms:W3CDTF">2021-07-30T09:44:21Z</dcterms:modified>
</cp:coreProperties>
</file>